>
      <c r="NTY31" s="1"/>
      <c r="NTZ31" s="1"/>
      <c r="NUA31" s="1"/>
      <c r="NUB31" s="1"/>
      <c r="NUC31" s="1"/>
      <c r="NUD31" s="1"/>
      <c r="NUE31" s="1"/>
      <c r="NUF31" s="1"/>
      <c r="NUG31" s="1"/>
      <c r="NUH31" s="1"/>
      <c r="NUI31" s="1"/>
      <c r="NUJ31" s="1"/>
      <c r="NUK31" s="1"/>
      <c r="NUL31" s="1"/>
      <c r="NUM31" s="1"/>
      <c r="NUN31" s="1"/>
      <c r="NUO31" s="1"/>
      <c r="NUP31" s="1"/>
      <c r="NUQ31" s="1"/>
      <c r="NUR31" s="1"/>
      <c r="NUS31" s="1"/>
      <c r="NUT31" s="1"/>
      <c r="NUU31" s="1"/>
      <c r="NUV31" s="1"/>
      <c r="NUW31" s="1"/>
      <c r="NUX31" s="1"/>
      <c r="NUY31" s="1"/>
      <c r="NUZ31" s="1"/>
      <c r="NVA31" s="1"/>
      <c r="NVB31" s="1"/>
      <c r="NVC31" s="1"/>
      <c r="NVD31" s="1"/>
      <c r="NVE31" s="1"/>
      <c r="NVF31" s="1"/>
      <c r="NVG31" s="1"/>
      <c r="NVH31" s="1"/>
      <c r="NVI31" s="1"/>
      <c r="NVJ31" s="1"/>
      <c r="NVK31" s="1"/>
      <c r="NVL31" s="1"/>
      <c r="NVM31" s="1"/>
      <c r="NVN31" s="1"/>
      <c r="NVO31" s="1"/>
      <c r="NVP31" s="1"/>
      <c r="NVQ31" s="1"/>
      <c r="NVR31" s="1"/>
      <c r="NVS31" s="1"/>
      <c r="NVT31" s="1"/>
      <c r="NVU31" s="1"/>
      <c r="NVV31" s="1"/>
      <c r="NVW31" s="1"/>
      <c r="NVX31" s="1"/>
      <c r="NVY31" s="1"/>
      <c r="NVZ31" s="1"/>
      <c r="NWA31" s="1"/>
      <c r="NWB31" s="1"/>
      <c r="NWC31" s="1"/>
      <c r="NWD31" s="1"/>
      <c r="NWE31" s="1"/>
      <c r="NWF31" s="1"/>
      <c r="NWG31" s="1"/>
      <c r="NWH31" s="1"/>
      <c r="NWI31" s="1"/>
      <c r="NWJ31" s="1"/>
      <c r="NWK31" s="1"/>
      <c r="NWL31" s="1"/>
      <c r="NWM31" s="1"/>
      <c r="NWN31" s="1"/>
      <c r="NWO31" s="1"/>
      <c r="NWP31" s="1"/>
      <c r="NWQ31" s="1"/>
      <c r="NWR31" s="1"/>
      <c r="NWS31" s="1"/>
      <c r="NWT31" s="1"/>
      <c r="NWU31" s="1"/>
      <c r="NWV31" s="1"/>
      <c r="NWW31" s="1"/>
      <c r="NWX31" s="1"/>
      <c r="NWY31" s="1"/>
      <c r="NWZ31" s="1"/>
      <c r="NXA31" s="1"/>
      <c r="NXB31" s="1"/>
      <c r="NXC31" s="1"/>
      <c r="NXD31" s="1"/>
      <c r="NXE31" s="1"/>
      <c r="NXF31" s="1"/>
      <c r="NXG31" s="1"/>
      <c r="NXH31" s="1"/>
      <c r="NXI31" s="1"/>
      <c r="NXJ31" s="1"/>
      <c r="NXK31" s="1"/>
      <c r="NXL31" s="1"/>
      <c r="NXM31" s="1"/>
      <c r="NXN31" s="1"/>
      <c r="NXO31" s="1"/>
      <c r="NXP31" s="1"/>
      <c r="NXQ31" s="1"/>
      <c r="NXR31" s="1"/>
      <c r="NXS31" s="1"/>
      <c r="NXT31" s="1"/>
      <c r="NXU31" s="1"/>
      <c r="NXV31" s="1"/>
      <c r="NXW31" s="1"/>
      <c r="NXX31" s="1"/>
      <c r="NXY31" s="1"/>
      <c r="NXZ31" s="1"/>
      <c r="NYA31" s="1"/>
      <c r="NYB31" s="1"/>
      <c r="NYC31" s="1"/>
      <c r="NYD31" s="1"/>
      <c r="NYE31" s="1"/>
      <c r="NYF31" s="1"/>
      <c r="NYG31" s="1"/>
      <c r="NYH31" s="1"/>
      <c r="NYI31" s="1"/>
      <c r="NYJ31" s="1"/>
      <c r="NYK31" s="1"/>
      <c r="NYL31" s="1"/>
      <c r="NYM31" s="1"/>
      <c r="NYN31" s="1"/>
      <c r="NYO31" s="1"/>
      <c r="NYP31" s="1"/>
      <c r="NYQ31" s="1"/>
      <c r="NYR31" s="1"/>
      <c r="NYS31" s="1"/>
      <c r="NYT31" s="1"/>
      <c r="NYU31" s="1"/>
      <c r="NYV31" s="1"/>
      <c r="NYW31" s="1"/>
      <c r="NYX31" s="1"/>
      <c r="NYY31" s="1"/>
      <c r="NYZ31" s="1"/>
      <c r="NZA31" s="1"/>
      <c r="NZB31" s="1"/>
      <c r="NZC31" s="1"/>
      <c r="NZD31" s="1"/>
      <c r="NZE31" s="1"/>
      <c r="NZF31" s="1"/>
      <c r="NZG31" s="1"/>
      <c r="NZH31" s="1"/>
      <c r="NZI31" s="1"/>
      <c r="NZJ31" s="1"/>
      <c r="NZK31" s="1"/>
      <c r="NZL31" s="1"/>
      <c r="NZM31" s="1"/>
      <c r="NZN31" s="1"/>
      <c r="NZO31" s="1"/>
      <c r="NZP31" s="1"/>
      <c r="NZQ31" s="1"/>
      <c r="NZR31" s="1"/>
      <c r="NZS31" s="1"/>
      <c r="NZT31" s="1"/>
      <c r="NZU31" s="1"/>
      <c r="NZV31" s="1"/>
      <c r="NZW31" s="1"/>
      <c r="NZX31" s="1"/>
      <c r="NZY31" s="1"/>
      <c r="NZZ31" s="1"/>
      <c r="OAA31" s="1"/>
      <c r="OAB31" s="1"/>
      <c r="OAC31" s="1"/>
      <c r="OAD31" s="1"/>
      <c r="OAE31" s="1"/>
      <c r="OAF31" s="1"/>
      <c r="OAG31" s="1"/>
      <c r="OAH31" s="1"/>
      <c r="OAI31" s="1"/>
      <c r="OAJ31" s="1"/>
      <c r="OAK31" s="1"/>
      <c r="OAL31" s="1"/>
      <c r="OAM31" s="1"/>
      <c r="OAN31" s="1"/>
      <c r="OAO31" s="1"/>
      <c r="OAP31" s="1"/>
      <c r="OAQ31" s="1"/>
      <c r="OAR31" s="1"/>
      <c r="OAS31" s="1"/>
      <c r="OAT31" s="1"/>
      <c r="OAU31" s="1"/>
      <c r="OAV31" s="1"/>
      <c r="OAW31" s="1"/>
      <c r="OAX31" s="1"/>
      <c r="OAY31" s="1"/>
      <c r="OAZ31" s="1"/>
      <c r="OBA31" s="1"/>
      <c r="OBB31" s="1"/>
      <c r="OBC31" s="1"/>
      <c r="OBD31" s="1"/>
      <c r="OBE31" s="1"/>
      <c r="OBF31" s="1"/>
      <c r="OBG31" s="1"/>
      <c r="OBH31" s="1"/>
      <c r="OBI31" s="1"/>
      <c r="OBJ31" s="1"/>
      <c r="OBK31" s="1"/>
      <c r="OBL31" s="1"/>
      <c r="OBM31" s="1"/>
      <c r="OBN31" s="1"/>
      <c r="OBO31" s="1"/>
      <c r="OBP31" s="1"/>
      <c r="OBQ31" s="1"/>
      <c r="OBR31" s="1"/>
      <c r="OBS31" s="1"/>
      <c r="OBT31" s="1"/>
      <c r="OBU31" s="1"/>
      <c r="OBV31" s="1"/>
      <c r="OBW31" s="1"/>
      <c r="OBX31" s="1"/>
      <c r="OBY31" s="1"/>
      <c r="OBZ31" s="1"/>
      <c r="OCA31" s="1"/>
      <c r="OCB31" s="1"/>
      <c r="OCC31" s="1"/>
      <c r="OCD31" s="1"/>
      <c r="OCE31" s="1"/>
      <c r="OCF31" s="1"/>
      <c r="OCG31" s="1"/>
      <c r="OCH31" s="1"/>
      <c r="OCI31" s="1"/>
      <c r="OCJ31" s="1"/>
      <c r="OCK31" s="1"/>
      <c r="OCL31" s="1"/>
      <c r="OCM31" s="1"/>
      <c r="OCN31" s="1"/>
      <c r="OCO31" s="1"/>
      <c r="OCP31" s="1"/>
      <c r="OCQ31" s="1"/>
      <c r="OCR31" s="1"/>
      <c r="OCS31" s="1"/>
      <c r="OCT31" s="1"/>
      <c r="OCU31" s="1"/>
      <c r="OCV31" s="1"/>
      <c r="OCW31" s="1"/>
      <c r="OCX31" s="1"/>
      <c r="OCY31" s="1"/>
      <c r="OCZ31" s="1"/>
      <c r="ODA31" s="1"/>
      <c r="ODB31" s="1"/>
      <c r="ODC31" s="1"/>
      <c r="ODD31" s="1"/>
      <c r="ODE31" s="1"/>
      <c r="ODF31" s="1"/>
      <c r="ODG31" s="1"/>
      <c r="ODH31" s="1"/>
      <c r="ODI31" s="1"/>
      <c r="ODJ31" s="1"/>
      <c r="ODK31" s="1"/>
      <c r="ODL31" s="1"/>
      <c r="ODM31" s="1"/>
      <c r="ODN31" s="1"/>
      <c r="ODO31" s="1"/>
      <c r="ODP31" s="1"/>
      <c r="ODQ31" s="1"/>
      <c r="ODR31" s="1"/>
      <c r="ODS31" s="1"/>
      <c r="ODT31" s="1"/>
      <c r="ODU31" s="1"/>
      <c r="ODV31" s="1"/>
      <c r="ODW31" s="1"/>
      <c r="ODX31" s="1"/>
      <c r="ODY31" s="1"/>
      <c r="ODZ31" s="1"/>
      <c r="OEA31" s="1"/>
      <c r="OEB31" s="1"/>
      <c r="OEC31" s="1"/>
      <c r="OED31" s="1"/>
      <c r="OEE31" s="1"/>
      <c r="OEF31" s="1"/>
      <c r="OEG31" s="1"/>
      <c r="OEH31" s="1"/>
      <c r="OEI31" s="1"/>
      <c r="OEJ31" s="1"/>
      <c r="OEK31" s="1"/>
      <c r="OEL31" s="1"/>
      <c r="OEM31" s="1"/>
      <c r="OEN31" s="1"/>
      <c r="OEO31" s="1"/>
      <c r="OEP31" s="1"/>
      <c r="OEQ31" s="1"/>
      <c r="OER31" s="1"/>
      <c r="OES31" s="1"/>
      <c r="OET31" s="1"/>
      <c r="OEU31" s="1"/>
      <c r="OEV31" s="1"/>
      <c r="OEW31" s="1"/>
      <c r="OEX31" s="1"/>
      <c r="OEY31" s="1"/>
      <c r="OEZ31" s="1"/>
      <c r="OFA31" s="1"/>
      <c r="OFB31" s="1"/>
      <c r="OFC31" s="1"/>
      <c r="OFD31" s="1"/>
      <c r="OFE31" s="1"/>
      <c r="OFF31" s="1"/>
      <c r="OFG31" s="1"/>
      <c r="OFH31" s="1"/>
      <c r="OFI31" s="1"/>
      <c r="OFJ31" s="1"/>
      <c r="OFK31" s="1"/>
      <c r="OFL31" s="1"/>
      <c r="OFM31" s="1"/>
      <c r="OFN31" s="1"/>
      <c r="OFO31" s="1"/>
      <c r="OFP31" s="1"/>
      <c r="OFQ31" s="1"/>
      <c r="OFR31" s="1"/>
      <c r="OFS31" s="1"/>
      <c r="OFT31" s="1"/>
      <c r="OFU31" s="1"/>
      <c r="OFV31" s="1"/>
      <c r="OFW31" s="1"/>
      <c r="OFX31" s="1"/>
      <c r="OFY31" s="1"/>
      <c r="OFZ31" s="1"/>
      <c r="OGA31" s="1"/>
      <c r="OGB31" s="1"/>
      <c r="OGC31" s="1"/>
      <c r="OGD31" s="1"/>
      <c r="OGE31" s="1"/>
      <c r="OGF31" s="1"/>
      <c r="OGG31" s="1"/>
      <c r="OGH31" s="1"/>
      <c r="OGI31" s="1"/>
      <c r="OGJ31" s="1"/>
      <c r="OGK31" s="1"/>
      <c r="OGL31" s="1"/>
      <c r="OGM31" s="1"/>
      <c r="OGN31" s="1"/>
      <c r="OGO31" s="1"/>
      <c r="OGP31" s="1"/>
      <c r="OGQ31" s="1"/>
      <c r="OGR31" s="1"/>
      <c r="OGS31" s="1"/>
      <c r="OGT31" s="1"/>
      <c r="OGU31" s="1"/>
      <c r="OGV31" s="1"/>
      <c r="OGW31" s="1"/>
      <c r="OGX31" s="1"/>
      <c r="OGY31" s="1"/>
      <c r="OGZ31" s="1"/>
      <c r="OHA31" s="1"/>
      <c r="OHB31" s="1"/>
      <c r="OHC31" s="1"/>
      <c r="OHD31" s="1"/>
      <c r="OHE31" s="1"/>
      <c r="OHF31" s="1"/>
      <c r="OHG31" s="1"/>
      <c r="OHH31" s="1"/>
      <c r="OHI31" s="1"/>
      <c r="OHJ31" s="1"/>
      <c r="OHK31" s="1"/>
      <c r="OHL31" s="1"/>
      <c r="OHM31" s="1"/>
      <c r="OHN31" s="1"/>
      <c r="OHO31" s="1"/>
      <c r="OHP31" s="1"/>
      <c r="OHQ31" s="1"/>
      <c r="OHR31" s="1"/>
      <c r="OHS31" s="1"/>
      <c r="OHT31" s="1"/>
      <c r="OHU31" s="1"/>
      <c r="OHV31" s="1"/>
      <c r="OHW31" s="1"/>
      <c r="OHX31" s="1"/>
      <c r="OHY31" s="1"/>
      <c r="OHZ31" s="1"/>
      <c r="OIA31" s="1"/>
      <c r="OIB31" s="1"/>
      <c r="OIC31" s="1"/>
      <c r="OID31" s="1"/>
      <c r="OIE31" s="1"/>
      <c r="OIF31" s="1"/>
      <c r="OIG31" s="1"/>
      <c r="OIH31" s="1"/>
      <c r="OII31" s="1"/>
      <c r="OIJ31" s="1"/>
      <c r="OIK31" s="1"/>
      <c r="OIL31" s="1"/>
      <c r="OIM31" s="1"/>
      <c r="OIN31" s="1"/>
      <c r="OIO31" s="1"/>
      <c r="OIP31" s="1"/>
      <c r="OIQ31" s="1"/>
      <c r="OIR31" s="1"/>
      <c r="OIS31" s="1"/>
      <c r="OIT31" s="1"/>
      <c r="OIU31" s="1"/>
      <c r="OIV31" s="1"/>
      <c r="OIW31" s="1"/>
      <c r="OIX31" s="1"/>
      <c r="OIY31" s="1"/>
      <c r="OIZ31" s="1"/>
      <c r="OJA31" s="1"/>
      <c r="OJB31" s="1"/>
      <c r="OJC31" s="1"/>
      <c r="OJD31" s="1"/>
      <c r="OJE31" s="1"/>
      <c r="OJF31" s="1"/>
      <c r="OJG31" s="1"/>
      <c r="OJH31" s="1"/>
      <c r="OJI31" s="1"/>
      <c r="OJJ31" s="1"/>
      <c r="OJK31" s="1"/>
      <c r="OJL31" s="1"/>
      <c r="OJM31" s="1"/>
      <c r="OJN31" s="1"/>
      <c r="OJO31" s="1"/>
      <c r="OJP31" s="1"/>
      <c r="OJQ31" s="1"/>
      <c r="OJR31" s="1"/>
      <c r="OJS31" s="1"/>
      <c r="OJT31" s="1"/>
      <c r="OJU31" s="1"/>
      <c r="OJV31" s="1"/>
      <c r="OJW31" s="1"/>
      <c r="OJX31" s="1"/>
      <c r="OJY31" s="1"/>
      <c r="OJZ31" s="1"/>
      <c r="OKA31" s="1"/>
      <c r="OKB31" s="1"/>
      <c r="OKC31" s="1"/>
      <c r="OKD31" s="1"/>
      <c r="OKE31" s="1"/>
      <c r="OKF31" s="1"/>
      <c r="OKG31" s="1"/>
      <c r="OKH31" s="1"/>
      <c r="OKI31" s="1"/>
      <c r="OKJ31" s="1"/>
      <c r="OKK31" s="1"/>
      <c r="OKL31" s="1"/>
      <c r="OKM31" s="1"/>
      <c r="OKN31" s="1"/>
      <c r="OKO31" s="1"/>
      <c r="OKP31" s="1"/>
      <c r="OKQ31" s="1"/>
      <c r="OKR31" s="1"/>
      <c r="OKS31" s="1"/>
      <c r="OKT31" s="1"/>
      <c r="OKU31" s="1"/>
      <c r="OKV31" s="1"/>
      <c r="OKW31" s="1"/>
      <c r="OKX31" s="1"/>
      <c r="OKY31" s="1"/>
      <c r="OKZ31" s="1"/>
      <c r="OLA31" s="1"/>
      <c r="OLB31" s="1"/>
      <c r="OLC31" s="1"/>
      <c r="OLD31" s="1"/>
      <c r="OLE31" s="1"/>
      <c r="OLF31" s="1"/>
      <c r="OLG31" s="1"/>
      <c r="OLH31" s="1"/>
      <c r="OLI31" s="1"/>
      <c r="OLJ31" s="1"/>
      <c r="OLK31" s="1"/>
      <c r="OLL31" s="1"/>
      <c r="OLM31" s="1"/>
      <c r="OLN31" s="1"/>
      <c r="OLO31" s="1"/>
      <c r="OLP31" s="1"/>
      <c r="OLQ31" s="1"/>
      <c r="OLR31" s="1"/>
      <c r="OLS31" s="1"/>
      <c r="OLT31" s="1"/>
      <c r="OLU31" s="1"/>
      <c r="OLV31" s="1"/>
      <c r="OLW31" s="1"/>
      <c r="OLX31" s="1"/>
      <c r="OLY31" s="1"/>
      <c r="OLZ31" s="1"/>
      <c r="OMA31" s="1"/>
      <c r="OMB31" s="1"/>
      <c r="OMC31" s="1"/>
      <c r="OMD31" s="1"/>
      <c r="OME31" s="1"/>
      <c r="OMF31" s="1"/>
      <c r="OMG31" s="1"/>
      <c r="OMH31" s="1"/>
      <c r="OMI31" s="1"/>
      <c r="OMJ31" s="1"/>
      <c r="OMK31" s="1"/>
      <c r="OML31" s="1"/>
      <c r="OMM31" s="1"/>
      <c r="OMN31" s="1"/>
      <c r="OMO31" s="1"/>
      <c r="OMP31" s="1"/>
      <c r="OMQ31" s="1"/>
      <c r="OMR31" s="1"/>
      <c r="OMS31" s="1"/>
      <c r="OMT31" s="1"/>
      <c r="OMU31" s="1"/>
      <c r="OMV31" s="1"/>
      <c r="OMW31" s="1"/>
      <c r="OMX31" s="1"/>
      <c r="OMY31" s="1"/>
      <c r="OMZ31" s="1"/>
      <c r="ONA31" s="1"/>
      <c r="ONB31" s="1"/>
      <c r="ONC31" s="1"/>
      <c r="OND31" s="1"/>
      <c r="ONE31" s="1"/>
      <c r="ONF31" s="1"/>
      <c r="ONG31" s="1"/>
      <c r="ONH31" s="1"/>
      <c r="ONI31" s="1"/>
      <c r="ONJ31" s="1"/>
      <c r="ONK31" s="1"/>
      <c r="ONL31" s="1"/>
      <c r="ONM31" s="1"/>
      <c r="ONN31" s="1"/>
      <c r="ONO31" s="1"/>
      <c r="ONP31" s="1"/>
      <c r="ONQ31" s="1"/>
      <c r="ONR31" s="1"/>
      <c r="ONS31" s="1"/>
      <c r="ONT31" s="1"/>
      <c r="ONU31" s="1"/>
      <c r="ONV31" s="1"/>
      <c r="ONW31" s="1"/>
      <c r="ONX31" s="1"/>
      <c r="ONY31" s="1"/>
      <c r="ONZ31" s="1"/>
      <c r="OOA31" s="1"/>
      <c r="OOB31" s="1"/>
      <c r="OOC31" s="1"/>
      <c r="OOD31" s="1"/>
      <c r="OOE31" s="1"/>
      <c r="OOF31" s="1"/>
      <c r="OOG31" s="1"/>
      <c r="OOH31" s="1"/>
      <c r="OOI31" s="1"/>
      <c r="OOJ31" s="1"/>
      <c r="OOK31" s="1"/>
      <c r="OOL31" s="1"/>
      <c r="OOM31" s="1"/>
      <c r="OON31" s="1"/>
      <c r="OOO31" s="1"/>
      <c r="OOP31" s="1"/>
      <c r="OOQ31" s="1"/>
      <c r="OOR31" s="1"/>
      <c r="OOS31" s="1"/>
      <c r="OOT31" s="1"/>
      <c r="OOU31" s="1"/>
      <c r="OOV31" s="1"/>
      <c r="OOW31" s="1"/>
      <c r="OOX31" s="1"/>
      <c r="OOY31" s="1"/>
      <c r="OOZ31" s="1"/>
      <c r="OPA31" s="1"/>
      <c r="OPB31" s="1"/>
      <c r="OPC31" s="1"/>
      <c r="OPD31" s="1"/>
      <c r="OPE31" s="1"/>
      <c r="OPF31" s="1"/>
      <c r="OPG31" s="1"/>
      <c r="OPH31" s="1"/>
      <c r="OPI31" s="1"/>
      <c r="OPJ31" s="1"/>
      <c r="OPK31" s="1"/>
      <c r="OPL31" s="1"/>
      <c r="OPM31" s="1"/>
      <c r="OPN31" s="1"/>
      <c r="OPO31" s="1"/>
      <c r="OPP31" s="1"/>
      <c r="OPQ31" s="1"/>
      <c r="OPR31" s="1"/>
      <c r="OPS31" s="1"/>
      <c r="OPT31" s="1"/>
      <c r="OPU31" s="1"/>
      <c r="OPV31" s="1"/>
      <c r="OPW31" s="1"/>
      <c r="OPX31" s="1"/>
      <c r="OPY31" s="1"/>
      <c r="OPZ31" s="1"/>
      <c r="OQA31" s="1"/>
      <c r="OQB31" s="1"/>
      <c r="OQC31" s="1"/>
      <c r="OQD31" s="1"/>
      <c r="OQE31" s="1"/>
      <c r="OQF31" s="1"/>
      <c r="OQG31" s="1"/>
      <c r="OQH31" s="1"/>
      <c r="OQI31" s="1"/>
      <c r="OQJ31" s="1"/>
      <c r="OQK31" s="1"/>
      <c r="OQL31" s="1"/>
      <c r="OQM31" s="1"/>
      <c r="OQN31" s="1"/>
      <c r="OQO31" s="1"/>
      <c r="OQP31" s="1"/>
      <c r="OQQ31" s="1"/>
      <c r="OQR31" s="1"/>
      <c r="OQS31" s="1"/>
      <c r="OQT31" s="1"/>
      <c r="OQU31" s="1"/>
      <c r="OQV31" s="1"/>
      <c r="OQW31" s="1"/>
      <c r="OQX31" s="1"/>
      <c r="OQY31" s="1"/>
      <c r="OQZ31" s="1"/>
      <c r="ORA31" s="1"/>
      <c r="ORB31" s="1"/>
      <c r="ORC31" s="1"/>
      <c r="ORD31" s="1"/>
      <c r="ORE31" s="1"/>
      <c r="ORF31" s="1"/>
      <c r="ORG31" s="1"/>
      <c r="ORH31" s="1"/>
      <c r="ORI31" s="1"/>
      <c r="ORJ31" s="1"/>
      <c r="ORK31" s="1"/>
      <c r="ORL31" s="1"/>
      <c r="ORM31" s="1"/>
      <c r="ORN31" s="1"/>
      <c r="ORO31" s="1"/>
      <c r="ORP31" s="1"/>
      <c r="ORQ31" s="1"/>
      <c r="ORR31" s="1"/>
      <c r="ORS31" s="1"/>
      <c r="ORT31" s="1"/>
      <c r="ORU31" s="1"/>
      <c r="ORV31" s="1"/>
      <c r="ORW31" s="1"/>
      <c r="ORX31" s="1"/>
      <c r="ORY31" s="1"/>
      <c r="ORZ31" s="1"/>
      <c r="OSA31" s="1"/>
      <c r="OSB31" s="1"/>
      <c r="OSC31" s="1"/>
      <c r="OSD31" s="1"/>
      <c r="OSE31" s="1"/>
      <c r="OSF31" s="1"/>
      <c r="OSG31" s="1"/>
      <c r="OSH31" s="1"/>
      <c r="OSI31" s="1"/>
      <c r="OSJ31" s="1"/>
      <c r="OSK31" s="1"/>
      <c r="OSL31" s="1"/>
      <c r="OSM31" s="1"/>
      <c r="OSN31" s="1"/>
      <c r="OSO31" s="1"/>
      <c r="OSP31" s="1"/>
      <c r="OSQ31" s="1"/>
      <c r="OSR31" s="1"/>
      <c r="OSS31" s="1"/>
      <c r="OST31" s="1"/>
      <c r="OSU31" s="1"/>
      <c r="OSV31" s="1"/>
      <c r="OSW31" s="1"/>
      <c r="OSX31" s="1"/>
      <c r="OSY31" s="1"/>
      <c r="OSZ31" s="1"/>
      <c r="OTA31" s="1"/>
      <c r="OTB31" s="1"/>
      <c r="OTC31" s="1"/>
      <c r="OTD31" s="1"/>
      <c r="OTE31" s="1"/>
      <c r="OTF31" s="1"/>
      <c r="OTG31" s="1"/>
      <c r="OTH31" s="1"/>
      <c r="OTI31" s="1"/>
      <c r="OTJ31" s="1"/>
      <c r="OTK31" s="1"/>
      <c r="OTL31" s="1"/>
      <c r="OTM31" s="1"/>
      <c r="OTN31" s="1"/>
      <c r="OTO31" s="1"/>
      <c r="OTP31" s="1"/>
      <c r="OTQ31" s="1"/>
      <c r="OTR31" s="1"/>
      <c r="OTS31" s="1"/>
      <c r="OTT31" s="1"/>
      <c r="OTU31" s="1"/>
      <c r="OTV31" s="1"/>
      <c r="OTW31" s="1"/>
      <c r="OTX31" s="1"/>
      <c r="OTY31" s="1"/>
      <c r="OTZ31" s="1"/>
      <c r="OUA31" s="1"/>
      <c r="OUB31" s="1"/>
      <c r="OUC31" s="1"/>
      <c r="OUD31" s="1"/>
      <c r="OUE31" s="1"/>
      <c r="OUF31" s="1"/>
      <c r="OUG31" s="1"/>
      <c r="OUH31" s="1"/>
      <c r="OUI31" s="1"/>
      <c r="OUJ31" s="1"/>
      <c r="OUK31" s="1"/>
      <c r="OUL31" s="1"/>
      <c r="OUM31" s="1"/>
      <c r="OUN31" s="1"/>
      <c r="OUO31" s="1"/>
      <c r="OUP31" s="1"/>
      <c r="OUQ31" s="1"/>
      <c r="OUR31" s="1"/>
      <c r="OUS31" s="1"/>
      <c r="OUT31" s="1"/>
      <c r="OUU31" s="1"/>
      <c r="OUV31" s="1"/>
      <c r="OUW31" s="1"/>
      <c r="OUX31" s="1"/>
      <c r="OUY31" s="1"/>
      <c r="OUZ31" s="1"/>
      <c r="OVA31" s="1"/>
      <c r="OVB31" s="1"/>
      <c r="OVC31" s="1"/>
      <c r="OVD31" s="1"/>
      <c r="OVE31" s="1"/>
      <c r="OVF31" s="1"/>
      <c r="OVG31" s="1"/>
      <c r="OVH31" s="1"/>
      <c r="OVI31" s="1"/>
      <c r="OVJ31" s="1"/>
      <c r="OVK31" s="1"/>
      <c r="OVL31" s="1"/>
      <c r="OVM31" s="1"/>
      <c r="OVN31" s="1"/>
      <c r="OVO31" s="1"/>
      <c r="OVP31" s="1"/>
      <c r="OVQ31" s="1"/>
      <c r="OVR31" s="1"/>
      <c r="OVS31" s="1"/>
      <c r="OVT31" s="1"/>
      <c r="OVU31" s="1"/>
      <c r="OVV31" s="1"/>
      <c r="OVW31" s="1"/>
      <c r="OVX31" s="1"/>
      <c r="OVY31" s="1"/>
      <c r="OVZ31" s="1"/>
      <c r="OWA31" s="1"/>
      <c r="OWB31" s="1"/>
      <c r="OWC31" s="1"/>
      <c r="OWD31" s="1"/>
      <c r="OWE31" s="1"/>
      <c r="OWF31" s="1"/>
      <c r="OWG31" s="1"/>
      <c r="OWH31" s="1"/>
      <c r="OWI31" s="1"/>
      <c r="OWJ31" s="1"/>
      <c r="OWK31" s="1"/>
      <c r="OWL31" s="1"/>
      <c r="OWM31" s="1"/>
      <c r="OWN31" s="1"/>
      <c r="OWO31" s="1"/>
      <c r="OWP31" s="1"/>
      <c r="OWQ31" s="1"/>
      <c r="OWR31" s="1"/>
      <c r="OWS31" s="1"/>
      <c r="OWT31" s="1"/>
      <c r="OWU31" s="1"/>
      <c r="OWV31" s="1"/>
      <c r="OWW31" s="1"/>
      <c r="OWX31" s="1"/>
      <c r="OWY31" s="1"/>
      <c r="OWZ31" s="1"/>
      <c r="OXA31" s="1"/>
      <c r="OXB31" s="1"/>
      <c r="OXC31" s="1"/>
      <c r="OXD31" s="1"/>
      <c r="OXE31" s="1"/>
      <c r="OXF31" s="1"/>
      <c r="OXG31" s="1"/>
      <c r="OXH31" s="1"/>
      <c r="OXI31" s="1"/>
      <c r="OXJ31" s="1"/>
      <c r="OXK31" s="1"/>
      <c r="OXL31" s="1"/>
      <c r="OXM31" s="1"/>
      <c r="OXN31" s="1"/>
      <c r="OXO31" s="1"/>
      <c r="OXP31" s="1"/>
      <c r="OXQ31" s="1"/>
      <c r="OXR31" s="1"/>
      <c r="OXS31" s="1"/>
      <c r="OXT31" s="1"/>
      <c r="OXU31" s="1"/>
      <c r="OXV31" s="1"/>
      <c r="OXW31" s="1"/>
      <c r="OXX31" s="1"/>
      <c r="OXY31" s="1"/>
      <c r="OXZ31" s="1"/>
      <c r="OYA31" s="1"/>
      <c r="OYB31" s="1"/>
      <c r="OYC31" s="1"/>
      <c r="OYD31" s="1"/>
      <c r="OYE31" s="1"/>
      <c r="OYF31" s="1"/>
      <c r="OYG31" s="1"/>
      <c r="OYH31" s="1"/>
      <c r="OYI31" s="1"/>
      <c r="OYJ31" s="1"/>
      <c r="OYK31" s="1"/>
      <c r="OYL31" s="1"/>
      <c r="OYM31" s="1"/>
      <c r="OYN31" s="1"/>
      <c r="OYO31" s="1"/>
      <c r="OYP31" s="1"/>
      <c r="OYQ31" s="1"/>
      <c r="OYR31" s="1"/>
      <c r="OYS31" s="1"/>
      <c r="OYT31" s="1"/>
      <c r="OYU31" s="1"/>
      <c r="OYV31" s="1"/>
      <c r="OYW31" s="1"/>
      <c r="OYX31" s="1"/>
      <c r="OYY31" s="1"/>
      <c r="OYZ31" s="1"/>
      <c r="OZA31" s="1"/>
      <c r="OZB31" s="1"/>
      <c r="OZC31" s="1"/>
      <c r="OZD31" s="1"/>
      <c r="OZE31" s="1"/>
      <c r="OZF31" s="1"/>
      <c r="OZG31" s="1"/>
      <c r="OZH31" s="1"/>
      <c r="OZI31" s="1"/>
      <c r="OZJ31" s="1"/>
      <c r="OZK31" s="1"/>
      <c r="OZL31" s="1"/>
      <c r="OZM31" s="1"/>
      <c r="OZN31" s="1"/>
      <c r="OZO31" s="1"/>
      <c r="OZP31" s="1"/>
      <c r="OZQ31" s="1"/>
      <c r="OZR31" s="1"/>
      <c r="OZS31" s="1"/>
      <c r="OZT31" s="1"/>
      <c r="OZU31" s="1"/>
      <c r="OZV31" s="1"/>
      <c r="OZW31" s="1"/>
      <c r="OZX31" s="1"/>
      <c r="OZY31" s="1"/>
      <c r="OZZ31" s="1"/>
      <c r="PAA31" s="1"/>
      <c r="PAB31" s="1"/>
      <c r="PAC31" s="1"/>
      <c r="PAD31" s="1"/>
      <c r="PAE31" s="1"/>
      <c r="PAF31" s="1"/>
      <c r="PAG31" s="1"/>
      <c r="PAH31" s="1"/>
      <c r="PAI31" s="1"/>
      <c r="PAJ31" s="1"/>
      <c r="PAK31" s="1"/>
      <c r="PAL31" s="1"/>
      <c r="PAM31" s="1"/>
      <c r="PAN31" s="1"/>
      <c r="PAO31" s="1"/>
      <c r="PAP31" s="1"/>
      <c r="PAQ31" s="1"/>
      <c r="PAR31" s="1"/>
      <c r="PAS31" s="1"/>
      <c r="PAT31" s="1"/>
      <c r="PAU31" s="1"/>
      <c r="PAV31" s="1"/>
      <c r="PAW31" s="1"/>
      <c r="PAX31" s="1"/>
      <c r="PAY31" s="1"/>
      <c r="PAZ31" s="1"/>
      <c r="PBA31" s="1"/>
      <c r="PBB31" s="1"/>
      <c r="PBC31" s="1"/>
      <c r="PBD31" s="1"/>
      <c r="PBE31" s="1"/>
      <c r="PBF31" s="1"/>
      <c r="PBG31" s="1"/>
      <c r="PBH31" s="1"/>
      <c r="PBI31" s="1"/>
      <c r="PBJ31" s="1"/>
      <c r="PBK31" s="1"/>
      <c r="PBL31" s="1"/>
      <c r="PBM31" s="1"/>
      <c r="PBN31" s="1"/>
      <c r="PBO31" s="1"/>
      <c r="PBP31" s="1"/>
      <c r="PBQ31" s="1"/>
      <c r="PBR31" s="1"/>
      <c r="PBS31" s="1"/>
      <c r="PBT31" s="1"/>
      <c r="PBU31" s="1"/>
      <c r="PBV31" s="1"/>
      <c r="PBW31" s="1"/>
      <c r="PBX31" s="1"/>
      <c r="PBY31" s="1"/>
      <c r="PBZ31" s="1"/>
      <c r="PCA31" s="1"/>
      <c r="PCB31" s="1"/>
      <c r="PCC31" s="1"/>
      <c r="PCD31" s="1"/>
      <c r="PCE31" s="1"/>
      <c r="PCF31" s="1"/>
      <c r="PCG31" s="1"/>
      <c r="PCH31" s="1"/>
      <c r="PCI31" s="1"/>
      <c r="PCJ31" s="1"/>
      <c r="PCK31" s="1"/>
      <c r="PCL31" s="1"/>
      <c r="PCM31" s="1"/>
      <c r="PCN31" s="1"/>
      <c r="PCO31" s="1"/>
      <c r="PCP31" s="1"/>
      <c r="PCQ31" s="1"/>
      <c r="PCR31" s="1"/>
      <c r="PCS31" s="1"/>
      <c r="PCT31" s="1"/>
      <c r="PCU31" s="1"/>
      <c r="PCV31" s="1"/>
      <c r="PCW31" s="1"/>
      <c r="PCX31" s="1"/>
      <c r="PCY31" s="1"/>
      <c r="PCZ31" s="1"/>
      <c r="PDA31" s="1"/>
      <c r="PDB31" s="1"/>
      <c r="PDC31" s="1"/>
      <c r="PDD31" s="1"/>
      <c r="PDE31" s="1"/>
      <c r="PDF31" s="1"/>
      <c r="PDG31" s="1"/>
      <c r="PDH31" s="1"/>
      <c r="PDI31" s="1"/>
      <c r="PDJ31" s="1"/>
      <c r="PDK31" s="1"/>
      <c r="PDL31" s="1"/>
      <c r="PDM31" s="1"/>
      <c r="PDN31" s="1"/>
      <c r="PDO31" s="1"/>
      <c r="PDP31" s="1"/>
      <c r="PDQ31" s="1"/>
      <c r="PDR31" s="1"/>
      <c r="PDS31" s="1"/>
      <c r="PDT31" s="1"/>
      <c r="PDU31" s="1"/>
      <c r="PDV31" s="1"/>
      <c r="PDW31" s="1"/>
      <c r="PDX31" s="1"/>
      <c r="PDY31" s="1"/>
      <c r="PDZ31" s="1"/>
      <c r="PEA31" s="1"/>
      <c r="PEB31" s="1"/>
      <c r="PEC31" s="1"/>
      <c r="PED31" s="1"/>
      <c r="PEE31" s="1"/>
      <c r="PEF31" s="1"/>
      <c r="PEG31" s="1"/>
      <c r="PEH31" s="1"/>
      <c r="PEI31" s="1"/>
      <c r="PEJ31" s="1"/>
      <c r="PEK31" s="1"/>
      <c r="PEL31" s="1"/>
      <c r="PEM31" s="1"/>
      <c r="PEN31" s="1"/>
      <c r="PEO31" s="1"/>
      <c r="PEP31" s="1"/>
      <c r="PEQ31" s="1"/>
      <c r="PER31" s="1"/>
      <c r="PES31" s="1"/>
      <c r="PET31" s="1"/>
      <c r="PEU31" s="1"/>
      <c r="PEV31" s="1"/>
      <c r="PEW31" s="1"/>
      <c r="PEX31" s="1"/>
      <c r="PEY31" s="1"/>
      <c r="PEZ31" s="1"/>
      <c r="PFA31" s="1"/>
      <c r="PFB31" s="1"/>
      <c r="PFC31" s="1"/>
      <c r="PFD31" s="1"/>
      <c r="PFE31" s="1"/>
      <c r="PFF31" s="1"/>
      <c r="PFG31" s="1"/>
      <c r="PFH31" s="1"/>
      <c r="PFI31" s="1"/>
      <c r="PFJ31" s="1"/>
      <c r="PFK31" s="1"/>
      <c r="PFL31" s="1"/>
      <c r="PFM31" s="1"/>
      <c r="PFN31" s="1"/>
      <c r="PFO31" s="1"/>
      <c r="PFP31" s="1"/>
      <c r="PFQ31" s="1"/>
      <c r="PFR31" s="1"/>
      <c r="PFS31" s="1"/>
      <c r="PFT31" s="1"/>
      <c r="PFU31" s="1"/>
      <c r="PFV31" s="1"/>
      <c r="PFW31" s="1"/>
      <c r="PFX31" s="1"/>
      <c r="PFY31" s="1"/>
      <c r="PFZ31" s="1"/>
      <c r="PGA31" s="1"/>
      <c r="PGB31" s="1"/>
      <c r="PGC31" s="1"/>
      <c r="PGD31" s="1"/>
      <c r="PGE31" s="1"/>
      <c r="PGF31" s="1"/>
      <c r="PGG31" s="1"/>
      <c r="PGH31" s="1"/>
      <c r="PGI31" s="1"/>
      <c r="PGJ31" s="1"/>
      <c r="PGK31" s="1"/>
      <c r="PGL31" s="1"/>
      <c r="PGM31" s="1"/>
      <c r="PGN31" s="1"/>
      <c r="PGO31" s="1"/>
      <c r="PGP31" s="1"/>
      <c r="PGQ31" s="1"/>
      <c r="PGR31" s="1"/>
      <c r="PGS31" s="1"/>
      <c r="PGT31" s="1"/>
      <c r="PGU31" s="1"/>
      <c r="PGV31" s="1"/>
      <c r="PGW31" s="1"/>
      <c r="PGX31" s="1"/>
      <c r="PGY31" s="1"/>
      <c r="PGZ31" s="1"/>
      <c r="PHA31" s="1"/>
      <c r="PHB31" s="1"/>
      <c r="PHC31" s="1"/>
      <c r="PHD31" s="1"/>
      <c r="PHE31" s="1"/>
      <c r="PHF31" s="1"/>
      <c r="PHG31" s="1"/>
      <c r="PHH31" s="1"/>
      <c r="PHI31" s="1"/>
      <c r="PHJ31" s="1"/>
      <c r="PHK31" s="1"/>
      <c r="PHL31" s="1"/>
      <c r="PHM31" s="1"/>
      <c r="PHN31" s="1"/>
      <c r="PHO31" s="1"/>
      <c r="PHP31" s="1"/>
      <c r="PHQ31" s="1"/>
      <c r="PHR31" s="1"/>
      <c r="PHS31" s="1"/>
      <c r="PHT31" s="1"/>
      <c r="PHU31" s="1"/>
      <c r="PHV31" s="1"/>
      <c r="PHW31" s="1"/>
      <c r="PHX31" s="1"/>
      <c r="PHY31" s="1"/>
      <c r="PHZ31" s="1"/>
      <c r="PIA31" s="1"/>
      <c r="PIB31" s="1"/>
      <c r="PIC31" s="1"/>
      <c r="PID31" s="1"/>
      <c r="PIE31" s="1"/>
      <c r="PIF31" s="1"/>
      <c r="PIG31" s="1"/>
      <c r="PIH31" s="1"/>
      <c r="PII31" s="1"/>
      <c r="PIJ31" s="1"/>
      <c r="PIK31" s="1"/>
      <c r="PIL31" s="1"/>
      <c r="PIM31" s="1"/>
      <c r="PIN31" s="1"/>
      <c r="PIO31" s="1"/>
      <c r="PIP31" s="1"/>
      <c r="PIQ31" s="1"/>
      <c r="PIR31" s="1"/>
      <c r="PIS31" s="1"/>
      <c r="PIT31" s="1"/>
      <c r="PIU31" s="1"/>
      <c r="PIV31" s="1"/>
      <c r="PIW31" s="1"/>
      <c r="PIX31" s="1"/>
      <c r="PIY31" s="1"/>
      <c r="PIZ31" s="1"/>
      <c r="PJA31" s="1"/>
      <c r="PJB31" s="1"/>
      <c r="PJC31" s="1"/>
      <c r="PJD31" s="1"/>
      <c r="PJE31" s="1"/>
      <c r="PJF31" s="1"/>
      <c r="PJG31" s="1"/>
      <c r="PJH31" s="1"/>
      <c r="PJI31" s="1"/>
      <c r="PJJ31" s="1"/>
      <c r="PJK31" s="1"/>
      <c r="PJL31" s="1"/>
      <c r="PJM31" s="1"/>
      <c r="PJN31" s="1"/>
      <c r="PJO31" s="1"/>
      <c r="PJP31" s="1"/>
      <c r="PJQ31" s="1"/>
      <c r="PJR31" s="1"/>
      <c r="PJS31" s="1"/>
      <c r="PJT31" s="1"/>
      <c r="PJU31" s="1"/>
      <c r="PJV31" s="1"/>
      <c r="PJW31" s="1"/>
      <c r="PJX31" s="1"/>
      <c r="PJY31" s="1"/>
      <c r="PJZ31" s="1"/>
      <c r="PKA31" s="1"/>
      <c r="PKB31" s="1"/>
      <c r="PKC31" s="1"/>
      <c r="PKD31" s="1"/>
      <c r="PKE31" s="1"/>
      <c r="PKF31" s="1"/>
      <c r="PKG31" s="1"/>
      <c r="PKH31" s="1"/>
      <c r="PKI31" s="1"/>
      <c r="PKJ31" s="1"/>
      <c r="PKK31" s="1"/>
      <c r="PKL31" s="1"/>
      <c r="PKM31" s="1"/>
      <c r="PKN31" s="1"/>
      <c r="PKO31" s="1"/>
      <c r="PKP31" s="1"/>
      <c r="PKQ31" s="1"/>
      <c r="PKR31" s="1"/>
      <c r="PKS31" s="1"/>
      <c r="PKT31" s="1"/>
      <c r="PKU31" s="1"/>
      <c r="PKV31" s="1"/>
      <c r="PKW31" s="1"/>
      <c r="PKX31" s="1"/>
      <c r="PKY31" s="1"/>
      <c r="PKZ31" s="1"/>
      <c r="PLA31" s="1"/>
      <c r="PLB31" s="1"/>
      <c r="PLC31" s="1"/>
      <c r="PLD31" s="1"/>
      <c r="PLE31" s="1"/>
      <c r="PLF31" s="1"/>
      <c r="PLG31" s="1"/>
      <c r="PLH31" s="1"/>
      <c r="PLI31" s="1"/>
      <c r="PLJ31" s="1"/>
      <c r="PLK31" s="1"/>
      <c r="PLL31" s="1"/>
      <c r="PLM31" s="1"/>
      <c r="PLN31" s="1"/>
      <c r="PLO31" s="1"/>
      <c r="PLP31" s="1"/>
      <c r="PLQ31" s="1"/>
      <c r="PLR31" s="1"/>
      <c r="PLS31" s="1"/>
      <c r="PLT31" s="1"/>
      <c r="PLU31" s="1"/>
      <c r="PLV31" s="1"/>
      <c r="PLW31" s="1"/>
      <c r="PLX31" s="1"/>
      <c r="PLY31" s="1"/>
      <c r="PLZ31" s="1"/>
      <c r="PMA31" s="1"/>
      <c r="PMB31" s="1"/>
      <c r="PMC31" s="1"/>
      <c r="PMD31" s="1"/>
      <c r="PME31" s="1"/>
      <c r="PMF31" s="1"/>
      <c r="PMG31" s="1"/>
      <c r="PMH31" s="1"/>
      <c r="PMI31" s="1"/>
      <c r="PMJ31" s="1"/>
      <c r="PMK31" s="1"/>
      <c r="PML31" s="1"/>
      <c r="PMM31" s="1"/>
      <c r="PMN31" s="1"/>
      <c r="PMO31" s="1"/>
      <c r="PMP31" s="1"/>
      <c r="PMQ31" s="1"/>
      <c r="PMR31" s="1"/>
      <c r="PMS31" s="1"/>
      <c r="PMT31" s="1"/>
      <c r="PMU31" s="1"/>
      <c r="PMV31" s="1"/>
      <c r="PMW31" s="1"/>
      <c r="PMX31" s="1"/>
      <c r="PMY31" s="1"/>
      <c r="PMZ31" s="1"/>
      <c r="PNA31" s="1"/>
      <c r="PNB31" s="1"/>
      <c r="PNC31" s="1"/>
      <c r="PND31" s="1"/>
      <c r="PNE31" s="1"/>
      <c r="PNF31" s="1"/>
      <c r="PNG31" s="1"/>
      <c r="PNH31" s="1"/>
      <c r="PNI31" s="1"/>
      <c r="PNJ31" s="1"/>
      <c r="PNK31" s="1"/>
      <c r="PNL31" s="1"/>
      <c r="PNM31" s="1"/>
      <c r="PNN31" s="1"/>
      <c r="PNO31" s="1"/>
      <c r="PNP31" s="1"/>
      <c r="PNQ31" s="1"/>
      <c r="PNR31" s="1"/>
      <c r="PNS31" s="1"/>
      <c r="PNT31" s="1"/>
      <c r="PNU31" s="1"/>
      <c r="PNV31" s="1"/>
      <c r="PNW31" s="1"/>
      <c r="PNX31" s="1"/>
      <c r="PNY31" s="1"/>
      <c r="PNZ31" s="1"/>
      <c r="POA31" s="1"/>
      <c r="POB31" s="1"/>
      <c r="POC31" s="1"/>
      <c r="POD31" s="1"/>
      <c r="POE31" s="1"/>
      <c r="POF31" s="1"/>
      <c r="POG31" s="1"/>
      <c r="POH31" s="1"/>
      <c r="POI31" s="1"/>
      <c r="POJ31" s="1"/>
      <c r="POK31" s="1"/>
      <c r="POL31" s="1"/>
      <c r="POM31" s="1"/>
      <c r="PON31" s="1"/>
      <c r="POO31" s="1"/>
      <c r="POP31" s="1"/>
      <c r="POQ31" s="1"/>
      <c r="POR31" s="1"/>
      <c r="POS31" s="1"/>
      <c r="POT31" s="1"/>
      <c r="POU31" s="1"/>
      <c r="POV31" s="1"/>
      <c r="POW31" s="1"/>
      <c r="POX31" s="1"/>
      <c r="POY31" s="1"/>
      <c r="POZ31" s="1"/>
      <c r="PPA31" s="1"/>
      <c r="PPB31" s="1"/>
      <c r="PPC31" s="1"/>
      <c r="PPD31" s="1"/>
      <c r="PPE31" s="1"/>
      <c r="PPF31" s="1"/>
      <c r="PPG31" s="1"/>
      <c r="PPH31" s="1"/>
      <c r="PPI31" s="1"/>
      <c r="PPJ31" s="1"/>
      <c r="PPK31" s="1"/>
      <c r="PPL31" s="1"/>
      <c r="PPM31" s="1"/>
      <c r="PPN31" s="1"/>
      <c r="PPO31" s="1"/>
      <c r="PPP31" s="1"/>
      <c r="PPQ31" s="1"/>
      <c r="PPR31" s="1"/>
      <c r="PPS31" s="1"/>
      <c r="PPT31" s="1"/>
      <c r="PPU31" s="1"/>
      <c r="PPV31" s="1"/>
      <c r="PPW31" s="1"/>
      <c r="PPX31" s="1"/>
      <c r="PPY31" s="1"/>
      <c r="PPZ31" s="1"/>
      <c r="PQA31" s="1"/>
      <c r="PQB31" s="1"/>
      <c r="PQC31" s="1"/>
      <c r="PQD31" s="1"/>
      <c r="PQE31" s="1"/>
      <c r="PQF31" s="1"/>
      <c r="PQG31" s="1"/>
      <c r="PQH31" s="1"/>
      <c r="PQI31" s="1"/>
      <c r="PQJ31" s="1"/>
      <c r="PQK31" s="1"/>
      <c r="PQL31" s="1"/>
      <c r="PQM31" s="1"/>
      <c r="PQN31" s="1"/>
      <c r="PQO31" s="1"/>
      <c r="PQP31" s="1"/>
      <c r="PQQ31" s="1"/>
      <c r="PQR31" s="1"/>
      <c r="PQS31" s="1"/>
      <c r="PQT31" s="1"/>
      <c r="PQU31" s="1"/>
      <c r="PQV31" s="1"/>
      <c r="PQW31" s="1"/>
      <c r="PQX31" s="1"/>
      <c r="PQY31" s="1"/>
      <c r="PQZ31" s="1"/>
      <c r="PRA31" s="1"/>
      <c r="PRB31" s="1"/>
      <c r="PRC31" s="1"/>
      <c r="PRD31" s="1"/>
      <c r="PRE31" s="1"/>
      <c r="PRF31" s="1"/>
      <c r="PRG31" s="1"/>
      <c r="PRH31" s="1"/>
      <c r="PRI31" s="1"/>
      <c r="PRJ31" s="1"/>
      <c r="PRK31" s="1"/>
      <c r="PRL31" s="1"/>
      <c r="PRM31" s="1"/>
      <c r="PRN31" s="1"/>
      <c r="PRO31" s="1"/>
      <c r="PRP31" s="1"/>
      <c r="PRQ31" s="1"/>
      <c r="PRR31" s="1"/>
      <c r="PRS31" s="1"/>
      <c r="PRT31" s="1"/>
      <c r="PRU31" s="1"/>
      <c r="PRV31" s="1"/>
      <c r="PRW31" s="1"/>
      <c r="PRX31" s="1"/>
      <c r="PRY31" s="1"/>
      <c r="PRZ31" s="1"/>
      <c r="PSA31" s="1"/>
      <c r="PSB31" s="1"/>
      <c r="PSC31" s="1"/>
      <c r="PSD31" s="1"/>
      <c r="PSE31" s="1"/>
      <c r="PSF31" s="1"/>
      <c r="PSG31" s="1"/>
      <c r="PSH31" s="1"/>
      <c r="PSI31" s="1"/>
      <c r="PSJ31" s="1"/>
      <c r="PSK31" s="1"/>
      <c r="PSL31" s="1"/>
      <c r="PSM31" s="1"/>
      <c r="PSN31" s="1"/>
      <c r="PSO31" s="1"/>
      <c r="PSP31" s="1"/>
      <c r="PSQ31" s="1"/>
      <c r="PSR31" s="1"/>
      <c r="PSS31" s="1"/>
      <c r="PST31" s="1"/>
      <c r="PSU31" s="1"/>
      <c r="PSV31" s="1"/>
      <c r="PSW31" s="1"/>
      <c r="PSX31" s="1"/>
      <c r="PSY31" s="1"/>
      <c r="PSZ31" s="1"/>
      <c r="PTA31" s="1"/>
      <c r="PTB31" s="1"/>
      <c r="PTC31" s="1"/>
      <c r="PTD31" s="1"/>
      <c r="PTE31" s="1"/>
      <c r="PTF31" s="1"/>
      <c r="PTG31" s="1"/>
      <c r="PTH31" s="1"/>
      <c r="PTI31" s="1"/>
      <c r="PTJ31" s="1"/>
      <c r="PTK31" s="1"/>
      <c r="PTL31" s="1"/>
      <c r="PTM31" s="1"/>
      <c r="PTN31" s="1"/>
      <c r="PTO31" s="1"/>
      <c r="PTP31" s="1"/>
      <c r="PTQ31" s="1"/>
      <c r="PTR31" s="1"/>
      <c r="PTS31" s="1"/>
      <c r="PTT31" s="1"/>
      <c r="PTU31" s="1"/>
      <c r="PTV31" s="1"/>
      <c r="PTW31" s="1"/>
      <c r="PTX31" s="1"/>
      <c r="PTY31" s="1"/>
      <c r="PTZ31" s="1"/>
      <c r="PUA31" s="1"/>
      <c r="PUB31" s="1"/>
      <c r="PUC31" s="1"/>
      <c r="PUD31" s="1"/>
      <c r="PUE31" s="1"/>
      <c r="PUF31" s="1"/>
      <c r="PUG31" s="1"/>
      <c r="PUH31" s="1"/>
      <c r="PUI31" s="1"/>
      <c r="PUJ31" s="1"/>
      <c r="PUK31" s="1"/>
      <c r="PUL31" s="1"/>
      <c r="PUM31" s="1"/>
      <c r="PUN31" s="1"/>
      <c r="PUO31" s="1"/>
      <c r="PUP31" s="1"/>
      <c r="PUQ31" s="1"/>
      <c r="PUR31" s="1"/>
      <c r="PUS31" s="1"/>
      <c r="PUT31" s="1"/>
      <c r="PUU31" s="1"/>
      <c r="PUV31" s="1"/>
      <c r="PUW31" s="1"/>
      <c r="PUX31" s="1"/>
      <c r="PUY31" s="1"/>
      <c r="PUZ31" s="1"/>
      <c r="PVA31" s="1"/>
      <c r="PVB31" s="1"/>
      <c r="PVC31" s="1"/>
      <c r="PVD31" s="1"/>
      <c r="PVE31" s="1"/>
      <c r="PVF31" s="1"/>
      <c r="PVG31" s="1"/>
      <c r="PVH31" s="1"/>
      <c r="PVI31" s="1"/>
      <c r="PVJ31" s="1"/>
      <c r="PVK31" s="1"/>
      <c r="PVL31" s="1"/>
      <c r="PVM31" s="1"/>
      <c r="PVN31" s="1"/>
      <c r="PVO31" s="1"/>
      <c r="PVP31" s="1"/>
      <c r="PVQ31" s="1"/>
      <c r="PVR31" s="1"/>
      <c r="PVS31" s="1"/>
      <c r="PVT31" s="1"/>
      <c r="PVU31" s="1"/>
      <c r="PVV31" s="1"/>
      <c r="PVW31" s="1"/>
      <c r="PVX31" s="1"/>
      <c r="PVY31" s="1"/>
      <c r="PVZ31" s="1"/>
      <c r="PWA31" s="1"/>
      <c r="PWB31" s="1"/>
      <c r="PWC31" s="1"/>
      <c r="PWD31" s="1"/>
      <c r="PWE31" s="1"/>
      <c r="PWF31" s="1"/>
      <c r="PWG31" s="1"/>
      <c r="PWH31" s="1"/>
      <c r="PWI31" s="1"/>
      <c r="PWJ31" s="1"/>
      <c r="PWK31" s="1"/>
      <c r="PWL31" s="1"/>
      <c r="PWM31" s="1"/>
      <c r="PWN31" s="1"/>
      <c r="PWO31" s="1"/>
      <c r="PWP31" s="1"/>
      <c r="PWQ31" s="1"/>
      <c r="PWR31" s="1"/>
      <c r="PWS31" s="1"/>
      <c r="PWT31" s="1"/>
      <c r="PWU31" s="1"/>
      <c r="PWV31" s="1"/>
      <c r="PWW31" s="1"/>
      <c r="PWX31" s="1"/>
      <c r="PWY31" s="1"/>
      <c r="PWZ31" s="1"/>
      <c r="PXA31" s="1"/>
      <c r="PXB31" s="1"/>
      <c r="PXC31" s="1"/>
      <c r="PXD31" s="1"/>
      <c r="PXE31" s="1"/>
      <c r="PXF31" s="1"/>
      <c r="PXG31" s="1"/>
      <c r="PXH31" s="1"/>
      <c r="PXI31" s="1"/>
      <c r="PXJ31" s="1"/>
      <c r="PXK31" s="1"/>
      <c r="PXL31" s="1"/>
      <c r="PXM31" s="1"/>
      <c r="PXN31" s="1"/>
      <c r="PXO31" s="1"/>
      <c r="PXP31" s="1"/>
      <c r="PXQ31" s="1"/>
      <c r="PXR31" s="1"/>
      <c r="PXS31" s="1"/>
      <c r="PXT31" s="1"/>
      <c r="PXU31" s="1"/>
      <c r="PXV31" s="1"/>
      <c r="PXW31" s="1"/>
      <c r="PXX31" s="1"/>
      <c r="PXY31" s="1"/>
      <c r="PXZ31" s="1"/>
      <c r="PYA31" s="1"/>
      <c r="PYB31" s="1"/>
      <c r="PYC31" s="1"/>
      <c r="PYD31" s="1"/>
      <c r="PYE31" s="1"/>
      <c r="PYF31" s="1"/>
      <c r="PYG31" s="1"/>
      <c r="PYH31" s="1"/>
      <c r="PYI31" s="1"/>
      <c r="PYJ31" s="1"/>
      <c r="PYK31" s="1"/>
      <c r="PYL31" s="1"/>
      <c r="PYM31" s="1"/>
      <c r="PYN31" s="1"/>
      <c r="PYO31" s="1"/>
      <c r="PYP31" s="1"/>
      <c r="PYQ31" s="1"/>
      <c r="PYR31" s="1"/>
      <c r="PYS31" s="1"/>
      <c r="PYT31" s="1"/>
      <c r="PYU31" s="1"/>
      <c r="PYV31" s="1"/>
      <c r="PYW31" s="1"/>
      <c r="PYX31" s="1"/>
      <c r="PYY31" s="1"/>
      <c r="PYZ31" s="1"/>
      <c r="PZA31" s="1"/>
      <c r="PZB31" s="1"/>
      <c r="PZC31" s="1"/>
      <c r="PZD31" s="1"/>
      <c r="PZE31" s="1"/>
      <c r="PZF31" s="1"/>
      <c r="PZG31" s="1"/>
      <c r="PZH31" s="1"/>
      <c r="PZI31" s="1"/>
      <c r="PZJ31" s="1"/>
      <c r="PZK31" s="1"/>
      <c r="PZL31" s="1"/>
      <c r="PZM31" s="1"/>
      <c r="PZN31" s="1"/>
      <c r="PZO31" s="1"/>
      <c r="PZP31" s="1"/>
      <c r="PZQ31" s="1"/>
      <c r="PZR31" s="1"/>
      <c r="PZS31" s="1"/>
      <c r="PZT31" s="1"/>
      <c r="PZU31" s="1"/>
      <c r="PZV31" s="1"/>
      <c r="PZW31" s="1"/>
      <c r="PZX31" s="1"/>
      <c r="PZY31" s="1"/>
      <c r="PZZ31" s="1"/>
      <c r="QAA31" s="1"/>
      <c r="QAB31" s="1"/>
      <c r="QAC31" s="1"/>
      <c r="QAD31" s="1"/>
      <c r="QAE31" s="1"/>
      <c r="QAF31" s="1"/>
      <c r="QAG31" s="1"/>
      <c r="QAH31" s="1"/>
      <c r="QAI31" s="1"/>
      <c r="QAJ31" s="1"/>
      <c r="QAK31" s="1"/>
      <c r="QAL31" s="1"/>
      <c r="QAM31" s="1"/>
      <c r="QAN31" s="1"/>
      <c r="QAO31" s="1"/>
      <c r="QAP31" s="1"/>
      <c r="QAQ31" s="1"/>
      <c r="QAR31" s="1"/>
      <c r="QAS31" s="1"/>
      <c r="QAT31" s="1"/>
      <c r="QAU31" s="1"/>
      <c r="QAV31" s="1"/>
      <c r="QAW31" s="1"/>
      <c r="QAX31" s="1"/>
      <c r="QAY31" s="1"/>
      <c r="QAZ31" s="1"/>
      <c r="QBA31" s="1"/>
      <c r="QBB31" s="1"/>
      <c r="QBC31" s="1"/>
      <c r="QBD31" s="1"/>
      <c r="QBE31" s="1"/>
      <c r="QBF31" s="1"/>
      <c r="QBG31" s="1"/>
      <c r="QBH31" s="1"/>
      <c r="QBI31" s="1"/>
      <c r="QBJ31" s="1"/>
      <c r="QBK31" s="1"/>
      <c r="QBL31" s="1"/>
      <c r="QBM31" s="1"/>
      <c r="QBN31" s="1"/>
      <c r="QBO31" s="1"/>
      <c r="QBP31" s="1"/>
      <c r="QBQ31" s="1"/>
      <c r="QBR31" s="1"/>
      <c r="QBS31" s="1"/>
      <c r="QBT31" s="1"/>
      <c r="QBU31" s="1"/>
      <c r="QBV31" s="1"/>
      <c r="QBW31" s="1"/>
      <c r="QBX31" s="1"/>
      <c r="QBY31" s="1"/>
      <c r="QBZ31" s="1"/>
      <c r="QCA31" s="1"/>
      <c r="QCB31" s="1"/>
      <c r="QCC31" s="1"/>
      <c r="QCD31" s="1"/>
      <c r="QCE31" s="1"/>
      <c r="QCF31" s="1"/>
      <c r="QCG31" s="1"/>
      <c r="QCH31" s="1"/>
      <c r="QCI31" s="1"/>
      <c r="QCJ31" s="1"/>
      <c r="QCK31" s="1"/>
      <c r="QCL31" s="1"/>
      <c r="QCM31" s="1"/>
      <c r="QCN31" s="1"/>
      <c r="QCO31" s="1"/>
      <c r="QCP31" s="1"/>
      <c r="QCQ31" s="1"/>
      <c r="QCR31" s="1"/>
      <c r="QCS31" s="1"/>
      <c r="QCT31" s="1"/>
      <c r="QCU31" s="1"/>
      <c r="QCV31" s="1"/>
      <c r="QCW31" s="1"/>
      <c r="QCX31" s="1"/>
      <c r="QCY31" s="1"/>
      <c r="QCZ31" s="1"/>
      <c r="QDA31" s="1"/>
      <c r="QDB31" s="1"/>
      <c r="QDC31" s="1"/>
      <c r="QDD31" s="1"/>
      <c r="QDE31" s="1"/>
      <c r="QDF31" s="1"/>
      <c r="QDG31" s="1"/>
      <c r="QDH31" s="1"/>
      <c r="QDI31" s="1"/>
      <c r="QDJ31" s="1"/>
      <c r="QDK31" s="1"/>
      <c r="QDL31" s="1"/>
      <c r="QDM31" s="1"/>
      <c r="QDN31" s="1"/>
      <c r="QDO31" s="1"/>
      <c r="QDP31" s="1"/>
      <c r="QDQ31" s="1"/>
      <c r="QDR31" s="1"/>
      <c r="QDS31" s="1"/>
      <c r="QDT31" s="1"/>
      <c r="QDU31" s="1"/>
      <c r="QDV31" s="1"/>
      <c r="QDW31" s="1"/>
      <c r="QDX31" s="1"/>
      <c r="QDY31" s="1"/>
      <c r="QDZ31" s="1"/>
      <c r="QEA31" s="1"/>
      <c r="QEB31" s="1"/>
      <c r="QEC31" s="1"/>
      <c r="QED31" s="1"/>
      <c r="QEE31" s="1"/>
      <c r="QEF31" s="1"/>
      <c r="QEG31" s="1"/>
      <c r="QEH31" s="1"/>
      <c r="QEI31" s="1"/>
      <c r="QEJ31" s="1"/>
      <c r="QEK31" s="1"/>
      <c r="QEL31" s="1"/>
      <c r="QEM31" s="1"/>
      <c r="QEN31" s="1"/>
      <c r="QEO31" s="1"/>
      <c r="QEP31" s="1"/>
      <c r="QEQ31" s="1"/>
      <c r="QER31" s="1"/>
      <c r="QES31" s="1"/>
      <c r="QET31" s="1"/>
      <c r="QEU31" s="1"/>
      <c r="QEV31" s="1"/>
      <c r="QEW31" s="1"/>
      <c r="QEX31" s="1"/>
      <c r="QEY31" s="1"/>
      <c r="QEZ31" s="1"/>
      <c r="QFA31" s="1"/>
      <c r="QFB31" s="1"/>
      <c r="QFC31" s="1"/>
      <c r="QFD31" s="1"/>
      <c r="QFE31" s="1"/>
      <c r="QFF31" s="1"/>
      <c r="QFG31" s="1"/>
      <c r="QFH31" s="1"/>
      <c r="QFI31" s="1"/>
      <c r="QFJ31" s="1"/>
      <c r="QFK31" s="1"/>
      <c r="QFL31" s="1"/>
      <c r="QFM31" s="1"/>
      <c r="QFN31" s="1"/>
      <c r="QFO31" s="1"/>
      <c r="QFP31" s="1"/>
      <c r="QFQ31" s="1"/>
      <c r="QFR31" s="1"/>
      <c r="QFS31" s="1"/>
      <c r="QFT31" s="1"/>
      <c r="QFU31" s="1"/>
      <c r="QFV31" s="1"/>
      <c r="QFW31" s="1"/>
      <c r="QFX31" s="1"/>
      <c r="QFY31" s="1"/>
      <c r="QFZ31" s="1"/>
      <c r="QGA31" s="1"/>
      <c r="QGB31" s="1"/>
      <c r="QGC31" s="1"/>
      <c r="QGD31" s="1"/>
      <c r="QGE31" s="1"/>
      <c r="QGF31" s="1"/>
      <c r="QGG31" s="1"/>
      <c r="QGH31" s="1"/>
      <c r="QGI31" s="1"/>
      <c r="QGJ31" s="1"/>
      <c r="QGK31" s="1"/>
      <c r="QGL31" s="1"/>
      <c r="QGM31" s="1"/>
      <c r="QGN31" s="1"/>
      <c r="QGO31" s="1"/>
      <c r="QGP31" s="1"/>
      <c r="QGQ31" s="1"/>
      <c r="QGR31" s="1"/>
      <c r="QGS31" s="1"/>
      <c r="QGT31" s="1"/>
      <c r="QGU31" s="1"/>
      <c r="QGV31" s="1"/>
      <c r="QGW31" s="1"/>
      <c r="QGX31" s="1"/>
      <c r="QGY31" s="1"/>
      <c r="QGZ31" s="1"/>
      <c r="QHA31" s="1"/>
      <c r="QHB31" s="1"/>
      <c r="QHC31" s="1"/>
      <c r="QHD31" s="1"/>
      <c r="QHE31" s="1"/>
      <c r="QHF31" s="1"/>
      <c r="QHG31" s="1"/>
      <c r="QHH31" s="1"/>
      <c r="QHI31" s="1"/>
      <c r="QHJ31" s="1"/>
      <c r="QHK31" s="1"/>
      <c r="QHL31" s="1"/>
      <c r="QHM31" s="1"/>
      <c r="QHN31" s="1"/>
      <c r="QHO31" s="1"/>
      <c r="QHP31" s="1"/>
      <c r="QHQ31" s="1"/>
      <c r="QHR31" s="1"/>
      <c r="QHS31" s="1"/>
      <c r="QHT31" s="1"/>
      <c r="QHU31" s="1"/>
      <c r="QHV31" s="1"/>
      <c r="QHW31" s="1"/>
      <c r="QHX31" s="1"/>
      <c r="QHY31" s="1"/>
      <c r="QHZ31" s="1"/>
      <c r="QIA31" s="1"/>
      <c r="QIB31" s="1"/>
      <c r="QIC31" s="1"/>
      <c r="QID31" s="1"/>
      <c r="QIE31" s="1"/>
      <c r="QIF31" s="1"/>
      <c r="QIG31" s="1"/>
      <c r="QIH31" s="1"/>
      <c r="QII31" s="1"/>
      <c r="QIJ31" s="1"/>
      <c r="QIK31" s="1"/>
      <c r="QIL31" s="1"/>
      <c r="QIM31" s="1"/>
      <c r="QIN31" s="1"/>
      <c r="QIO31" s="1"/>
      <c r="QIP31" s="1"/>
      <c r="QIQ31" s="1"/>
      <c r="QIR31" s="1"/>
      <c r="QIS31" s="1"/>
      <c r="QIT31" s="1"/>
      <c r="QIU31" s="1"/>
      <c r="QIV31" s="1"/>
      <c r="QIW31" s="1"/>
      <c r="QIX31" s="1"/>
      <c r="QIY31" s="1"/>
      <c r="QIZ31" s="1"/>
      <c r="QJA31" s="1"/>
      <c r="QJB31" s="1"/>
      <c r="QJC31" s="1"/>
      <c r="QJD31" s="1"/>
      <c r="QJE31" s="1"/>
      <c r="QJF31" s="1"/>
      <c r="QJG31" s="1"/>
      <c r="QJH31" s="1"/>
      <c r="QJI31" s="1"/>
      <c r="QJJ31" s="1"/>
      <c r="QJK31" s="1"/>
      <c r="QJL31" s="1"/>
      <c r="QJM31" s="1"/>
      <c r="QJN31" s="1"/>
      <c r="QJO31" s="1"/>
      <c r="QJP31" s="1"/>
      <c r="QJQ31" s="1"/>
      <c r="QJR31" s="1"/>
      <c r="QJS31" s="1"/>
      <c r="QJT31" s="1"/>
      <c r="QJU31" s="1"/>
      <c r="QJV31" s="1"/>
      <c r="QJW31" s="1"/>
      <c r="QJX31" s="1"/>
      <c r="QJY31" s="1"/>
      <c r="QJZ31" s="1"/>
      <c r="QKA31" s="1"/>
      <c r="QKB31" s="1"/>
      <c r="QKC31" s="1"/>
      <c r="QKD31" s="1"/>
      <c r="QKE31" s="1"/>
      <c r="QKF31" s="1"/>
      <c r="QKG31" s="1"/>
      <c r="QKH31" s="1"/>
      <c r="QKI31" s="1"/>
      <c r="QKJ31" s="1"/>
      <c r="QKK31" s="1"/>
      <c r="QKL31" s="1"/>
      <c r="QKM31" s="1"/>
      <c r="QKN31" s="1"/>
      <c r="QKO31" s="1"/>
      <c r="QKP31" s="1"/>
      <c r="QKQ31" s="1"/>
      <c r="QKR31" s="1"/>
      <c r="QKS31" s="1"/>
      <c r="QKT31" s="1"/>
      <c r="QKU31" s="1"/>
      <c r="QKV31" s="1"/>
      <c r="QKW31" s="1"/>
      <c r="QKX31" s="1"/>
      <c r="QKY31" s="1"/>
      <c r="QKZ31" s="1"/>
      <c r="QLA31" s="1"/>
      <c r="QLB31" s="1"/>
      <c r="QLC31" s="1"/>
      <c r="QLD31" s="1"/>
      <c r="QLE31" s="1"/>
      <c r="QLF31" s="1"/>
      <c r="QLG31" s="1"/>
      <c r="QLH31" s="1"/>
      <c r="QLI31" s="1"/>
      <c r="QLJ31" s="1"/>
      <c r="QLK31" s="1"/>
      <c r="QLL31" s="1"/>
      <c r="QLM31" s="1"/>
      <c r="QLN31" s="1"/>
      <c r="QLO31" s="1"/>
      <c r="QLP31" s="1"/>
      <c r="QLQ31" s="1"/>
      <c r="QLR31" s="1"/>
      <c r="QLS31" s="1"/>
      <c r="QLT31" s="1"/>
      <c r="QLU31" s="1"/>
      <c r="QLV31" s="1"/>
      <c r="QLW31" s="1"/>
      <c r="QLX31" s="1"/>
      <c r="QLY31" s="1"/>
      <c r="QLZ31" s="1"/>
      <c r="QMA31" s="1"/>
      <c r="QMB31" s="1"/>
      <c r="QMC31" s="1"/>
      <c r="QMD31" s="1"/>
      <c r="QME31" s="1"/>
      <c r="QMF31" s="1"/>
      <c r="QMG31" s="1"/>
      <c r="QMH31" s="1"/>
      <c r="QMI31" s="1"/>
      <c r="QMJ31" s="1"/>
      <c r="QMK31" s="1"/>
      <c r="QML31" s="1"/>
      <c r="QMM31" s="1"/>
      <c r="QMN31" s="1"/>
      <c r="QMO31" s="1"/>
      <c r="QMP31" s="1"/>
      <c r="QMQ31" s="1"/>
      <c r="QMR31" s="1"/>
      <c r="QMS31" s="1"/>
      <c r="QMT31" s="1"/>
      <c r="QMU31" s="1"/>
      <c r="QMV31" s="1"/>
      <c r="QMW31" s="1"/>
      <c r="QMX31" s="1"/>
      <c r="QMY31" s="1"/>
      <c r="QMZ31" s="1"/>
      <c r="QNA31" s="1"/>
      <c r="QNB31" s="1"/>
      <c r="QNC31" s="1"/>
      <c r="QND31" s="1"/>
      <c r="QNE31" s="1"/>
      <c r="QNF31" s="1"/>
      <c r="QNG31" s="1"/>
      <c r="QNH31" s="1"/>
      <c r="QNI31" s="1"/>
      <c r="QNJ31" s="1"/>
      <c r="QNK31" s="1"/>
      <c r="QNL31" s="1"/>
      <c r="QNM31" s="1"/>
      <c r="QNN31" s="1"/>
      <c r="QNO31" s="1"/>
      <c r="QNP31" s="1"/>
      <c r="QNQ31" s="1"/>
      <c r="QNR31" s="1"/>
      <c r="QNS31" s="1"/>
      <c r="QNT31" s="1"/>
      <c r="QNU31" s="1"/>
      <c r="QNV31" s="1"/>
      <c r="QNW31" s="1"/>
      <c r="QNX31" s="1"/>
      <c r="QNY31" s="1"/>
      <c r="QNZ31" s="1"/>
      <c r="QOA31" s="1"/>
      <c r="QOB31" s="1"/>
      <c r="QOC31" s="1"/>
      <c r="QOD31" s="1"/>
      <c r="QOE31" s="1"/>
      <c r="QOF31" s="1"/>
      <c r="QOG31" s="1"/>
      <c r="QOH31" s="1"/>
      <c r="QOI31" s="1"/>
      <c r="QOJ31" s="1"/>
      <c r="QOK31" s="1"/>
      <c r="QOL31" s="1"/>
      <c r="QOM31" s="1"/>
      <c r="QON31" s="1"/>
      <c r="QOO31" s="1"/>
      <c r="QOP31" s="1"/>
      <c r="QOQ31" s="1"/>
      <c r="QOR31" s="1"/>
      <c r="QOS31" s="1"/>
      <c r="QOT31" s="1"/>
      <c r="QOU31" s="1"/>
      <c r="QOV31" s="1"/>
      <c r="QOW31" s="1"/>
      <c r="QOX31" s="1"/>
      <c r="QOY31" s="1"/>
      <c r="QOZ31" s="1"/>
      <c r="QPA31" s="1"/>
      <c r="QPB31" s="1"/>
      <c r="QPC31" s="1"/>
      <c r="QPD31" s="1"/>
      <c r="QPE31" s="1"/>
      <c r="QPF31" s="1"/>
      <c r="QPG31" s="1"/>
      <c r="QPH31" s="1"/>
      <c r="QPI31" s="1"/>
      <c r="QPJ31" s="1"/>
      <c r="QPK31" s="1"/>
      <c r="QPL31" s="1"/>
      <c r="QPM31" s="1"/>
      <c r="QPN31" s="1"/>
      <c r="QPO31" s="1"/>
      <c r="QPP31" s="1"/>
      <c r="QPQ31" s="1"/>
      <c r="QPR31" s="1"/>
      <c r="QPS31" s="1"/>
      <c r="QPT31" s="1"/>
      <c r="QPU31" s="1"/>
      <c r="QPV31" s="1"/>
      <c r="QPW31" s="1"/>
      <c r="QPX31" s="1"/>
      <c r="QPY31" s="1"/>
      <c r="QPZ31" s="1"/>
      <c r="QQA31" s="1"/>
      <c r="QQB31" s="1"/>
      <c r="QQC31" s="1"/>
      <c r="QQD31" s="1"/>
      <c r="QQE31" s="1"/>
      <c r="QQF31" s="1"/>
      <c r="QQG31" s="1"/>
      <c r="QQH31" s="1"/>
      <c r="QQI31" s="1"/>
      <c r="QQJ31" s="1"/>
      <c r="QQK31" s="1"/>
      <c r="QQL31" s="1"/>
      <c r="QQM31" s="1"/>
      <c r="QQN31" s="1"/>
      <c r="QQO31" s="1"/>
      <c r="QQP31" s="1"/>
      <c r="QQQ31" s="1"/>
      <c r="QQR31" s="1"/>
      <c r="QQS31" s="1"/>
      <c r="QQT31" s="1"/>
      <c r="QQU31" s="1"/>
      <c r="QQV31" s="1"/>
      <c r="QQW31" s="1"/>
      <c r="QQX31" s="1"/>
      <c r="QQY31" s="1"/>
      <c r="QQZ31" s="1"/>
      <c r="QRA31" s="1"/>
      <c r="QRB31" s="1"/>
      <c r="QRC31" s="1"/>
      <c r="QRD31" s="1"/>
      <c r="QRE31" s="1"/>
      <c r="QRF31" s="1"/>
      <c r="QRG31" s="1"/>
      <c r="QRH31" s="1"/>
      <c r="QRI31" s="1"/>
      <c r="QRJ31" s="1"/>
      <c r="QRK31" s="1"/>
      <c r="QRL31" s="1"/>
      <c r="QRM31" s="1"/>
      <c r="QRN31" s="1"/>
      <c r="QRO31" s="1"/>
      <c r="QRP31" s="1"/>
      <c r="QRQ31" s="1"/>
      <c r="QRR31" s="1"/>
      <c r="QRS31" s="1"/>
      <c r="QRT31" s="1"/>
      <c r="QRU31" s="1"/>
      <c r="QRV31" s="1"/>
      <c r="QRW31" s="1"/>
      <c r="QRX31" s="1"/>
      <c r="QRY31" s="1"/>
      <c r="QRZ31" s="1"/>
      <c r="QSA31" s="1"/>
      <c r="QSB31" s="1"/>
      <c r="QSC31" s="1"/>
      <c r="QSD31" s="1"/>
      <c r="QSE31" s="1"/>
      <c r="QSF31" s="1"/>
      <c r="QSG31" s="1"/>
      <c r="QSH31" s="1"/>
      <c r="QSI31" s="1"/>
      <c r="QSJ31" s="1"/>
      <c r="QSK31" s="1"/>
      <c r="QSL31" s="1"/>
      <c r="QSM31" s="1"/>
      <c r="QSN31" s="1"/>
      <c r="QSO31" s="1"/>
      <c r="QSP31" s="1"/>
      <c r="QSQ31" s="1"/>
      <c r="QSR31" s="1"/>
      <c r="QSS31" s="1"/>
      <c r="QST31" s="1"/>
      <c r="QSU31" s="1"/>
      <c r="QSV31" s="1"/>
      <c r="QSW31" s="1"/>
      <c r="QSX31" s="1"/>
      <c r="QSY31" s="1"/>
      <c r="QSZ31" s="1"/>
      <c r="QTA31" s="1"/>
      <c r="QTB31" s="1"/>
      <c r="QTC31" s="1"/>
      <c r="QTD31" s="1"/>
      <c r="QTE31" s="1"/>
      <c r="QTF31" s="1"/>
      <c r="QTG31" s="1"/>
      <c r="QTH31" s="1"/>
      <c r="QTI31" s="1"/>
      <c r="QTJ31" s="1"/>
      <c r="QTK31" s="1"/>
      <c r="QTL31" s="1"/>
      <c r="QTM31" s="1"/>
      <c r="QTN31" s="1"/>
      <c r="QTO31" s="1"/>
      <c r="QTP31" s="1"/>
      <c r="QTQ31" s="1"/>
      <c r="QTR31" s="1"/>
      <c r="QTS31" s="1"/>
      <c r="QTT31" s="1"/>
      <c r="QTU31" s="1"/>
      <c r="QTV31" s="1"/>
      <c r="QTW31" s="1"/>
      <c r="QTX31" s="1"/>
      <c r="QTY31" s="1"/>
      <c r="QTZ31" s="1"/>
      <c r="QUA31" s="1"/>
      <c r="QUB31" s="1"/>
      <c r="QUC31" s="1"/>
      <c r="QUD31" s="1"/>
      <c r="QUE31" s="1"/>
      <c r="QUF31" s="1"/>
      <c r="QUG31" s="1"/>
      <c r="QUH31" s="1"/>
      <c r="QUI31" s="1"/>
      <c r="QUJ31" s="1"/>
      <c r="QUK31" s="1"/>
      <c r="QUL31" s="1"/>
      <c r="QUM31" s="1"/>
      <c r="QUN31" s="1"/>
      <c r="QUO31" s="1"/>
      <c r="QUP31" s="1"/>
      <c r="QUQ31" s="1"/>
      <c r="QUR31" s="1"/>
      <c r="QUS31" s="1"/>
      <c r="QUT31" s="1"/>
      <c r="QUU31" s="1"/>
      <c r="QUV31" s="1"/>
      <c r="QUW31" s="1"/>
      <c r="QUX31" s="1"/>
      <c r="QUY31" s="1"/>
      <c r="QUZ31" s="1"/>
      <c r="QVA31" s="1"/>
      <c r="QVB31" s="1"/>
      <c r="QVC31" s="1"/>
      <c r="QVD31" s="1"/>
      <c r="QVE31" s="1"/>
      <c r="QVF31" s="1"/>
      <c r="QVG31" s="1"/>
      <c r="QVH31" s="1"/>
      <c r="QVI31" s="1"/>
      <c r="QVJ31" s="1"/>
      <c r="QVK31" s="1"/>
      <c r="QVL31" s="1"/>
      <c r="QVM31" s="1"/>
      <c r="QVN31" s="1"/>
      <c r="QVO31" s="1"/>
      <c r="QVP31" s="1"/>
      <c r="QVQ31" s="1"/>
      <c r="QVR31" s="1"/>
      <c r="QVS31" s="1"/>
      <c r="QVT31" s="1"/>
      <c r="QVU31" s="1"/>
      <c r="QVV31" s="1"/>
      <c r="QVW31" s="1"/>
      <c r="QVX31" s="1"/>
      <c r="QVY31" s="1"/>
      <c r="QVZ31" s="1"/>
      <c r="QWA31" s="1"/>
      <c r="QWB31" s="1"/>
      <c r="QWC31" s="1"/>
      <c r="QWD31" s="1"/>
      <c r="QWE31" s="1"/>
      <c r="QWF31" s="1"/>
      <c r="QWG31" s="1"/>
      <c r="QWH31" s="1"/>
      <c r="QWI31" s="1"/>
      <c r="QWJ31" s="1"/>
      <c r="QWK31" s="1"/>
      <c r="QWL31" s="1"/>
      <c r="QWM31" s="1"/>
      <c r="QWN31" s="1"/>
      <c r="QWO31" s="1"/>
      <c r="QWP31" s="1"/>
      <c r="QWQ31" s="1"/>
      <c r="QWR31" s="1"/>
      <c r="QWS31" s="1"/>
      <c r="QWT31" s="1"/>
      <c r="QWU31" s="1"/>
      <c r="QWV31" s="1"/>
      <c r="QWW31" s="1"/>
      <c r="QWX31" s="1"/>
      <c r="QWY31" s="1"/>
      <c r="QWZ31" s="1"/>
      <c r="QXA31" s="1"/>
      <c r="QXB31" s="1"/>
      <c r="QXC31" s="1"/>
      <c r="QXD31" s="1"/>
      <c r="QXE31" s="1"/>
      <c r="QXF31" s="1"/>
      <c r="QXG31" s="1"/>
      <c r="QXH31" s="1"/>
      <c r="QXI31" s="1"/>
      <c r="QXJ31" s="1"/>
      <c r="QXK31" s="1"/>
      <c r="QXL31" s="1"/>
      <c r="QXM31" s="1"/>
      <c r="QXN31" s="1"/>
      <c r="QXO31" s="1"/>
      <c r="QXP31" s="1"/>
      <c r="QXQ31" s="1"/>
      <c r="QXR31" s="1"/>
      <c r="QXS31" s="1"/>
      <c r="QXT31" s="1"/>
      <c r="QXU31" s="1"/>
      <c r="QXV31" s="1"/>
      <c r="QXW31" s="1"/>
      <c r="QXX31" s="1"/>
      <c r="QXY31" s="1"/>
      <c r="QXZ31" s="1"/>
      <c r="QYA31" s="1"/>
      <c r="QYB31" s="1"/>
      <c r="QYC31" s="1"/>
      <c r="QYD31" s="1"/>
      <c r="QYE31" s="1"/>
      <c r="QYF31" s="1"/>
      <c r="QYG31" s="1"/>
      <c r="QYH31" s="1"/>
      <c r="QYI31" s="1"/>
      <c r="QYJ31" s="1"/>
      <c r="QYK31" s="1"/>
      <c r="QYL31" s="1"/>
      <c r="QYM31" s="1"/>
      <c r="QYN31" s="1"/>
      <c r="QYO31" s="1"/>
      <c r="QYP31" s="1"/>
      <c r="QYQ31" s="1"/>
      <c r="QYR31" s="1"/>
      <c r="QYS31" s="1"/>
      <c r="QYT31" s="1"/>
      <c r="QYU31" s="1"/>
      <c r="QYV31" s="1"/>
      <c r="QYW31" s="1"/>
      <c r="QYX31" s="1"/>
      <c r="QYY31" s="1"/>
      <c r="QYZ31" s="1"/>
      <c r="QZA31" s="1"/>
      <c r="QZB31" s="1"/>
      <c r="QZC31" s="1"/>
      <c r="QZD31" s="1"/>
      <c r="QZE31" s="1"/>
      <c r="QZF31" s="1"/>
      <c r="QZG31" s="1"/>
      <c r="QZH31" s="1"/>
      <c r="QZI31" s="1"/>
      <c r="QZJ31" s="1"/>
      <c r="QZK31" s="1"/>
      <c r="QZL31" s="1"/>
      <c r="QZM31" s="1"/>
      <c r="QZN31" s="1"/>
      <c r="QZO31" s="1"/>
      <c r="QZP31" s="1"/>
      <c r="QZQ31" s="1"/>
      <c r="QZR31" s="1"/>
      <c r="QZS31" s="1"/>
      <c r="QZT31" s="1"/>
      <c r="QZU31" s="1"/>
      <c r="QZV31" s="1"/>
      <c r="QZW31" s="1"/>
      <c r="QZX31" s="1"/>
      <c r="QZY31" s="1"/>
      <c r="QZZ31" s="1"/>
      <c r="RAA31" s="1"/>
      <c r="RAB31" s="1"/>
      <c r="RAC31" s="1"/>
      <c r="RAD31" s="1"/>
      <c r="RAE31" s="1"/>
      <c r="RAF31" s="1"/>
      <c r="RAG31" s="1"/>
      <c r="RAH31" s="1"/>
      <c r="RAI31" s="1"/>
      <c r="RAJ31" s="1"/>
      <c r="RAK31" s="1"/>
      <c r="RAL31" s="1"/>
      <c r="RAM31" s="1"/>
      <c r="RAN31" s="1"/>
      <c r="RAO31" s="1"/>
      <c r="RAP31" s="1"/>
      <c r="RAQ31" s="1"/>
      <c r="RAR31" s="1"/>
      <c r="RAS31" s="1"/>
      <c r="RAT31" s="1"/>
      <c r="RAU31" s="1"/>
      <c r="RAV31" s="1"/>
      <c r="RAW31" s="1"/>
      <c r="RAX31" s="1"/>
      <c r="RAY31" s="1"/>
      <c r="RAZ31" s="1"/>
      <c r="RBA31" s="1"/>
      <c r="RBB31" s="1"/>
      <c r="RBC31" s="1"/>
      <c r="RBD31" s="1"/>
      <c r="RBE31" s="1"/>
      <c r="RBF31" s="1"/>
      <c r="RBG31" s="1"/>
      <c r="RBH31" s="1"/>
      <c r="RBI31" s="1"/>
      <c r="RBJ31" s="1"/>
      <c r="RBK31" s="1"/>
      <c r="RBL31" s="1"/>
      <c r="RBM31" s="1"/>
      <c r="RBN31" s="1"/>
      <c r="RBO31" s="1"/>
      <c r="RBP31" s="1"/>
      <c r="RBQ31" s="1"/>
      <c r="RBR31" s="1"/>
      <c r="RBS31" s="1"/>
      <c r="RBT31" s="1"/>
      <c r="RBU31" s="1"/>
      <c r="RBV31" s="1"/>
      <c r="RBW31" s="1"/>
      <c r="RBX31" s="1"/>
      <c r="RBY31" s="1"/>
      <c r="RBZ31" s="1"/>
      <c r="RCA31" s="1"/>
      <c r="RCB31" s="1"/>
      <c r="RCC31" s="1"/>
      <c r="RCD31" s="1"/>
      <c r="RCE31" s="1"/>
      <c r="RCF31" s="1"/>
      <c r="RCG31" s="1"/>
      <c r="RCH31" s="1"/>
      <c r="RCI31" s="1"/>
      <c r="RCJ31" s="1"/>
      <c r="RCK31" s="1"/>
      <c r="RCL31" s="1"/>
      <c r="RCM31" s="1"/>
      <c r="RCN31" s="1"/>
      <c r="RCO31" s="1"/>
      <c r="RCP31" s="1"/>
      <c r="RCQ31" s="1"/>
      <c r="RCR31" s="1"/>
      <c r="RCS31" s="1"/>
      <c r="RCT31" s="1"/>
      <c r="RCU31" s="1"/>
      <c r="RCV31" s="1"/>
      <c r="RCW31" s="1"/>
      <c r="RCX31" s="1"/>
      <c r="RCY31" s="1"/>
      <c r="RCZ31" s="1"/>
      <c r="RDA31" s="1"/>
      <c r="RDB31" s="1"/>
      <c r="RDC31" s="1"/>
      <c r="RDD31" s="1"/>
      <c r="RDE31" s="1"/>
      <c r="RDF31" s="1"/>
      <c r="RDG31" s="1"/>
      <c r="RDH31" s="1"/>
      <c r="RDI31" s="1"/>
      <c r="RDJ31" s="1"/>
      <c r="RDK31" s="1"/>
      <c r="RDL31" s="1"/>
      <c r="RDM31" s="1"/>
      <c r="RDN31" s="1"/>
      <c r="RDO31" s="1"/>
      <c r="RDP31" s="1"/>
      <c r="RDQ31" s="1"/>
      <c r="RDR31" s="1"/>
      <c r="RDS31" s="1"/>
      <c r="RDT31" s="1"/>
      <c r="RDU31" s="1"/>
      <c r="RDV31" s="1"/>
      <c r="RDW31" s="1"/>
      <c r="RDX31" s="1"/>
      <c r="RDY31" s="1"/>
      <c r="RDZ31" s="1"/>
      <c r="REA31" s="1"/>
      <c r="REB31" s="1"/>
      <c r="REC31" s="1"/>
      <c r="RED31" s="1"/>
      <c r="REE31" s="1"/>
      <c r="REF31" s="1"/>
      <c r="REG31" s="1"/>
      <c r="REH31" s="1"/>
      <c r="REI31" s="1"/>
      <c r="REJ31" s="1"/>
      <c r="REK31" s="1"/>
      <c r="REL31" s="1"/>
      <c r="REM31" s="1"/>
      <c r="REN31" s="1"/>
      <c r="REO31" s="1"/>
      <c r="REP31" s="1"/>
      <c r="REQ31" s="1"/>
      <c r="RER31" s="1"/>
      <c r="RES31" s="1"/>
      <c r="RET31" s="1"/>
      <c r="REU31" s="1"/>
      <c r="REV31" s="1"/>
      <c r="REW31" s="1"/>
      <c r="REX31" s="1"/>
      <c r="REY31" s="1"/>
      <c r="REZ31" s="1"/>
      <c r="RFA31" s="1"/>
      <c r="RFB31" s="1"/>
      <c r="RFC31" s="1"/>
      <c r="RFD31" s="1"/>
      <c r="RFE31" s="1"/>
      <c r="RFF31" s="1"/>
      <c r="RFG31" s="1"/>
      <c r="RFH31" s="1"/>
      <c r="RFI31" s="1"/>
      <c r="RFJ31" s="1"/>
      <c r="RFK31" s="1"/>
      <c r="RFL31" s="1"/>
      <c r="RFM31" s="1"/>
      <c r="RFN31" s="1"/>
      <c r="RFO31" s="1"/>
      <c r="RFP31" s="1"/>
      <c r="RFQ31" s="1"/>
      <c r="RFR31" s="1"/>
      <c r="RFS31" s="1"/>
      <c r="RFT31" s="1"/>
      <c r="RFU31" s="1"/>
      <c r="RFV31" s="1"/>
      <c r="RFW31" s="1"/>
      <c r="RFX31" s="1"/>
      <c r="RFY31" s="1"/>
      <c r="RFZ31" s="1"/>
      <c r="RGA31" s="1"/>
      <c r="RGB31" s="1"/>
      <c r="RGC31" s="1"/>
      <c r="RGD31" s="1"/>
      <c r="RGE31" s="1"/>
      <c r="RGF31" s="1"/>
      <c r="RGG31" s="1"/>
      <c r="RGH31" s="1"/>
      <c r="RGI31" s="1"/>
      <c r="RGJ31" s="1"/>
      <c r="RGK31" s="1"/>
      <c r="RGL31" s="1"/>
      <c r="RGM31" s="1"/>
      <c r="RGN31" s="1"/>
      <c r="RGO31" s="1"/>
      <c r="RGP31" s="1"/>
      <c r="RGQ31" s="1"/>
      <c r="RGR31" s="1"/>
      <c r="RGS31" s="1"/>
      <c r="RGT31" s="1"/>
      <c r="RGU31" s="1"/>
      <c r="RGV31" s="1"/>
      <c r="RGW31" s="1"/>
      <c r="RGX31" s="1"/>
      <c r="RGY31" s="1"/>
      <c r="RGZ31" s="1"/>
      <c r="RHA31" s="1"/>
      <c r="RHB31" s="1"/>
      <c r="RHC31" s="1"/>
      <c r="RHD31" s="1"/>
      <c r="RHE31" s="1"/>
      <c r="RHF31" s="1"/>
      <c r="RHG31" s="1"/>
      <c r="RHH31" s="1"/>
      <c r="RHI31" s="1"/>
      <c r="RHJ31" s="1"/>
      <c r="RHK31" s="1"/>
      <c r="RHL31" s="1"/>
      <c r="RHM31" s="1"/>
      <c r="RHN31" s="1"/>
      <c r="RHO31" s="1"/>
      <c r="RHP31" s="1"/>
      <c r="RHQ31" s="1"/>
      <c r="RHR31" s="1"/>
      <c r="RHS31" s="1"/>
      <c r="RHT31" s="1"/>
      <c r="RHU31" s="1"/>
      <c r="RHV31" s="1"/>
      <c r="RHW31" s="1"/>
      <c r="RHX31" s="1"/>
      <c r="RHY31" s="1"/>
      <c r="RHZ31" s="1"/>
      <c r="RIA31" s="1"/>
      <c r="RIB31" s="1"/>
      <c r="RIC31" s="1"/>
      <c r="RID31" s="1"/>
      <c r="RIE31" s="1"/>
      <c r="RIF31" s="1"/>
      <c r="RIG31" s="1"/>
      <c r="RIH31" s="1"/>
      <c r="RII31" s="1"/>
      <c r="RIJ31" s="1"/>
      <c r="RIK31" s="1"/>
      <c r="RIL31" s="1"/>
      <c r="RIM31" s="1"/>
      <c r="RIN31" s="1"/>
      <c r="RIO31" s="1"/>
      <c r="RIP31" s="1"/>
      <c r="RIQ31" s="1"/>
      <c r="RIR31" s="1"/>
      <c r="RIS31" s="1"/>
      <c r="RIT31" s="1"/>
      <c r="RIU31" s="1"/>
      <c r="RIV31" s="1"/>
      <c r="RIW31" s="1"/>
      <c r="RIX31" s="1"/>
      <c r="RIY31" s="1"/>
      <c r="RIZ31" s="1"/>
      <c r="RJA31" s="1"/>
      <c r="RJB31" s="1"/>
      <c r="RJC31" s="1"/>
      <c r="RJD31" s="1"/>
      <c r="RJE31" s="1"/>
      <c r="RJF31" s="1"/>
      <c r="RJG31" s="1"/>
      <c r="RJH31" s="1"/>
      <c r="RJI31" s="1"/>
      <c r="RJJ31" s="1"/>
      <c r="RJK31" s="1"/>
      <c r="RJL31" s="1"/>
      <c r="RJM31" s="1"/>
      <c r="RJN31" s="1"/>
      <c r="RJO31" s="1"/>
      <c r="RJP31" s="1"/>
      <c r="RJQ31" s="1"/>
      <c r="RJR31" s="1"/>
      <c r="RJS31" s="1"/>
      <c r="RJT31" s="1"/>
      <c r="RJU31" s="1"/>
      <c r="RJV31" s="1"/>
      <c r="RJW31" s="1"/>
      <c r="RJX31" s="1"/>
      <c r="RJY31" s="1"/>
      <c r="RJZ31" s="1"/>
      <c r="RKA31" s="1"/>
      <c r="RKB31" s="1"/>
      <c r="RKC31" s="1"/>
      <c r="RKD31" s="1"/>
      <c r="RKE31" s="1"/>
      <c r="RKF31" s="1"/>
      <c r="RKG31" s="1"/>
      <c r="RKH31" s="1"/>
      <c r="RKI31" s="1"/>
      <c r="RKJ31" s="1"/>
      <c r="RKK31" s="1"/>
      <c r="RKL31" s="1"/>
      <c r="RKM31" s="1"/>
      <c r="RKN31" s="1"/>
      <c r="RKO31" s="1"/>
      <c r="RKP31" s="1"/>
      <c r="RKQ31" s="1"/>
      <c r="RKR31" s="1"/>
      <c r="RKS31" s="1"/>
      <c r="RKT31" s="1"/>
      <c r="RKU31" s="1"/>
      <c r="RKV31" s="1"/>
      <c r="RKW31" s="1"/>
      <c r="RKX31" s="1"/>
      <c r="RKY31" s="1"/>
      <c r="RKZ31" s="1"/>
      <c r="RLA31" s="1"/>
      <c r="RLB31" s="1"/>
      <c r="RLC31" s="1"/>
      <c r="RLD31" s="1"/>
      <c r="RLE31" s="1"/>
      <c r="RLF31" s="1"/>
      <c r="RLG31" s="1"/>
      <c r="RLH31" s="1"/>
      <c r="RLI31" s="1"/>
      <c r="RLJ31" s="1"/>
      <c r="RLK31" s="1"/>
      <c r="RLL31" s="1"/>
      <c r="RLM31" s="1"/>
      <c r="RLN31" s="1"/>
      <c r="RLO31" s="1"/>
      <c r="RLP31" s="1"/>
      <c r="RLQ31" s="1"/>
      <c r="RLR31" s="1"/>
      <c r="RLS31" s="1"/>
      <c r="RLT31" s="1"/>
      <c r="RLU31" s="1"/>
      <c r="RLV31" s="1"/>
      <c r="RLW31" s="1"/>
      <c r="RLX31" s="1"/>
      <c r="RLY31" s="1"/>
      <c r="RLZ31" s="1"/>
      <c r="RMA31" s="1"/>
      <c r="RMB31" s="1"/>
      <c r="RMC31" s="1"/>
      <c r="RMD31" s="1"/>
      <c r="RME31" s="1"/>
      <c r="RMF31" s="1"/>
      <c r="RMG31" s="1"/>
      <c r="RMH31" s="1"/>
      <c r="RMI31" s="1"/>
      <c r="RMJ31" s="1"/>
      <c r="RMK31" s="1"/>
      <c r="RML31" s="1"/>
      <c r="RMM31" s="1"/>
      <c r="RMN31" s="1"/>
      <c r="RMO31" s="1"/>
      <c r="RMP31" s="1"/>
      <c r="RMQ31" s="1"/>
      <c r="RMR31" s="1"/>
      <c r="RMS31" s="1"/>
      <c r="RMT31" s="1"/>
      <c r="RMU31" s="1"/>
      <c r="RMV31" s="1"/>
      <c r="RMW31" s="1"/>
      <c r="RMX31" s="1"/>
      <c r="RMY31" s="1"/>
      <c r="RMZ31" s="1"/>
      <c r="RNA31" s="1"/>
      <c r="RNB31" s="1"/>
      <c r="RNC31" s="1"/>
      <c r="RND31" s="1"/>
      <c r="RNE31" s="1"/>
      <c r="RNF31" s="1"/>
      <c r="RNG31" s="1"/>
      <c r="RNH31" s="1"/>
      <c r="RNI31" s="1"/>
      <c r="RNJ31" s="1"/>
      <c r="RNK31" s="1"/>
      <c r="RNL31" s="1"/>
      <c r="RNM31" s="1"/>
      <c r="RNN31" s="1"/>
      <c r="RNO31" s="1"/>
      <c r="RNP31" s="1"/>
      <c r="RNQ31" s="1"/>
      <c r="RNR31" s="1"/>
      <c r="RNS31" s="1"/>
      <c r="RNT31" s="1"/>
      <c r="RNU31" s="1"/>
      <c r="RNV31" s="1"/>
      <c r="RNW31" s="1"/>
      <c r="RNX31" s="1"/>
      <c r="RNY31" s="1"/>
      <c r="RNZ31" s="1"/>
      <c r="ROA31" s="1"/>
      <c r="ROB31" s="1"/>
      <c r="ROC31" s="1"/>
      <c r="ROD31" s="1"/>
      <c r="ROE31" s="1"/>
      <c r="ROF31" s="1"/>
      <c r="ROG31" s="1"/>
      <c r="ROH31" s="1"/>
      <c r="ROI31" s="1"/>
      <c r="ROJ31" s="1"/>
      <c r="ROK31" s="1"/>
      <c r="ROL31" s="1"/>
      <c r="ROM31" s="1"/>
      <c r="RON31" s="1"/>
      <c r="ROO31" s="1"/>
      <c r="ROP31" s="1"/>
      <c r="ROQ31" s="1"/>
      <c r="ROR31" s="1"/>
      <c r="ROS31" s="1"/>
      <c r="ROT31" s="1"/>
      <c r="ROU31" s="1"/>
      <c r="ROV31" s="1"/>
      <c r="ROW31" s="1"/>
      <c r="ROX31" s="1"/>
      <c r="ROY31" s="1"/>
      <c r="ROZ31" s="1"/>
      <c r="RPA31" s="1"/>
      <c r="RPB31" s="1"/>
      <c r="RPC31" s="1"/>
      <c r="RPD31" s="1"/>
      <c r="RPE31" s="1"/>
      <c r="RPF31" s="1"/>
      <c r="RPG31" s="1"/>
      <c r="RPH31" s="1"/>
      <c r="RPI31" s="1"/>
      <c r="RPJ31" s="1"/>
      <c r="RPK31" s="1"/>
      <c r="RPL31" s="1"/>
      <c r="RPM31" s="1"/>
      <c r="RPN31" s="1"/>
      <c r="RPO31" s="1"/>
      <c r="RPP31" s="1"/>
      <c r="RPQ31" s="1"/>
      <c r="RPR31" s="1"/>
      <c r="RPS31" s="1"/>
      <c r="RPT31" s="1"/>
      <c r="RPU31" s="1"/>
      <c r="RPV31" s="1"/>
      <c r="RPW31" s="1"/>
      <c r="RPX31" s="1"/>
      <c r="RPY31" s="1"/>
      <c r="RPZ31" s="1"/>
      <c r="RQA31" s="1"/>
      <c r="RQB31" s="1"/>
      <c r="RQC31" s="1"/>
      <c r="RQD31" s="1"/>
      <c r="RQE31" s="1"/>
      <c r="RQF31" s="1"/>
      <c r="RQG31" s="1"/>
      <c r="RQH31" s="1"/>
      <c r="RQI31" s="1"/>
      <c r="RQJ31" s="1"/>
      <c r="RQK31" s="1"/>
      <c r="RQL31" s="1"/>
      <c r="RQM31" s="1"/>
      <c r="RQN31" s="1"/>
      <c r="RQO31" s="1"/>
      <c r="RQP31" s="1"/>
      <c r="RQQ31" s="1"/>
      <c r="RQR31" s="1"/>
      <c r="RQS31" s="1"/>
      <c r="RQT31" s="1"/>
      <c r="RQU31" s="1"/>
      <c r="RQV31" s="1"/>
      <c r="RQW31" s="1"/>
      <c r="RQX31" s="1"/>
      <c r="RQY31" s="1"/>
      <c r="RQZ31" s="1"/>
      <c r="RRA31" s="1"/>
      <c r="RRB31" s="1"/>
      <c r="RRC31" s="1"/>
      <c r="RRD31" s="1"/>
      <c r="RRE31" s="1"/>
      <c r="RRF31" s="1"/>
      <c r="RRG31" s="1"/>
      <c r="RRH31" s="1"/>
      <c r="RRI31" s="1"/>
      <c r="RRJ31" s="1"/>
      <c r="RRK31" s="1"/>
      <c r="RRL31" s="1"/>
      <c r="RRM31" s="1"/>
      <c r="RRN31" s="1"/>
      <c r="RRO31" s="1"/>
      <c r="RRP31" s="1"/>
      <c r="RRQ31" s="1"/>
      <c r="RRR31" s="1"/>
      <c r="RRS31" s="1"/>
      <c r="RRT31" s="1"/>
      <c r="RRU31" s="1"/>
      <c r="RRV31" s="1"/>
      <c r="RRW31" s="1"/>
      <c r="RRX31" s="1"/>
      <c r="RRY31" s="1"/>
      <c r="RRZ31" s="1"/>
      <c r="RSA31" s="1"/>
      <c r="RSB31" s="1"/>
      <c r="RSC31" s="1"/>
      <c r="RSD31" s="1"/>
      <c r="RSE31" s="1"/>
      <c r="RSF31" s="1"/>
      <c r="RSG31" s="1"/>
      <c r="RSH31" s="1"/>
      <c r="RSI31" s="1"/>
      <c r="RSJ31" s="1"/>
      <c r="RSK31" s="1"/>
      <c r="RSL31" s="1"/>
      <c r="RSM31" s="1"/>
      <c r="RSN31" s="1"/>
      <c r="RSO31" s="1"/>
      <c r="RSP31" s="1"/>
      <c r="RSQ31" s="1"/>
      <c r="RSR31" s="1"/>
      <c r="RSS31" s="1"/>
      <c r="RST31" s="1"/>
      <c r="RSU31" s="1"/>
      <c r="RSV31" s="1"/>
      <c r="RSW31" s="1"/>
      <c r="RSX31" s="1"/>
      <c r="RSY31" s="1"/>
      <c r="RSZ31" s="1"/>
      <c r="RTA31" s="1"/>
      <c r="RTB31" s="1"/>
      <c r="RTC31" s="1"/>
      <c r="RTD31" s="1"/>
      <c r="RTE31" s="1"/>
      <c r="RTF31" s="1"/>
      <c r="RTG31" s="1"/>
      <c r="RTH31" s="1"/>
      <c r="RTI31" s="1"/>
      <c r="RTJ31" s="1"/>
      <c r="RTK31" s="1"/>
      <c r="RTL31" s="1"/>
      <c r="RTM31" s="1"/>
      <c r="RTN31" s="1"/>
      <c r="RTO31" s="1"/>
      <c r="RTP31" s="1"/>
      <c r="RTQ31" s="1"/>
      <c r="RTR31" s="1"/>
      <c r="RTS31" s="1"/>
      <c r="RTT31" s="1"/>
      <c r="RTU31" s="1"/>
      <c r="RTV31" s="1"/>
      <c r="RTW31" s="1"/>
      <c r="RTX31" s="1"/>
      <c r="RTY31" s="1"/>
      <c r="RTZ31" s="1"/>
      <c r="RUA31" s="1"/>
      <c r="RUB31" s="1"/>
      <c r="RUC31" s="1"/>
      <c r="RUD31" s="1"/>
      <c r="RUE31" s="1"/>
      <c r="RUF31" s="1"/>
      <c r="RUG31" s="1"/>
      <c r="RUH31" s="1"/>
      <c r="RUI31" s="1"/>
      <c r="RUJ31" s="1"/>
      <c r="RUK31" s="1"/>
      <c r="RUL31" s="1"/>
      <c r="RUM31" s="1"/>
      <c r="RUN31" s="1"/>
      <c r="RUO31" s="1"/>
      <c r="RUP31" s="1"/>
      <c r="RUQ31" s="1"/>
      <c r="RUR31" s="1"/>
      <c r="RUS31" s="1"/>
      <c r="RUT31" s="1"/>
      <c r="RUU31" s="1"/>
      <c r="RUV31" s="1"/>
      <c r="RUW31" s="1"/>
      <c r="RUX31" s="1"/>
      <c r="RUY31" s="1"/>
      <c r="RUZ31" s="1"/>
      <c r="RVA31" s="1"/>
      <c r="RVB31" s="1"/>
      <c r="RVC31" s="1"/>
      <c r="RVD31" s="1"/>
      <c r="RVE31" s="1"/>
      <c r="RVF31" s="1"/>
      <c r="RVG31" s="1"/>
      <c r="RVH31" s="1"/>
      <c r="RVI31" s="1"/>
      <c r="RVJ31" s="1"/>
      <c r="RVK31" s="1"/>
      <c r="RVL31" s="1"/>
      <c r="RVM31" s="1"/>
      <c r="RVN31" s="1"/>
      <c r="RVO31" s="1"/>
      <c r="RVP31" s="1"/>
      <c r="RVQ31" s="1"/>
      <c r="RVR31" s="1"/>
      <c r="RVS31" s="1"/>
      <c r="RVT31" s="1"/>
      <c r="RVU31" s="1"/>
      <c r="RVV31" s="1"/>
      <c r="RVW31" s="1"/>
      <c r="RVX31" s="1"/>
      <c r="RVY31" s="1"/>
      <c r="RVZ31" s="1"/>
      <c r="RWA31" s="1"/>
      <c r="RWB31" s="1"/>
      <c r="RWC31" s="1"/>
      <c r="RWD31" s="1"/>
      <c r="RWE31" s="1"/>
      <c r="RWF31" s="1"/>
      <c r="RWG31" s="1"/>
      <c r="RWH31" s="1"/>
      <c r="RWI31" s="1"/>
      <c r="RWJ31" s="1"/>
      <c r="RWK31" s="1"/>
      <c r="RWL31" s="1"/>
      <c r="RWM31" s="1"/>
      <c r="RWN31" s="1"/>
      <c r="RWO31" s="1"/>
      <c r="RWP31" s="1"/>
      <c r="RWQ31" s="1"/>
      <c r="RWR31" s="1"/>
      <c r="RWS31" s="1"/>
      <c r="RWT31" s="1"/>
      <c r="RWU31" s="1"/>
      <c r="RWV31" s="1"/>
      <c r="RWW31" s="1"/>
      <c r="RWX31" s="1"/>
      <c r="RWY31" s="1"/>
      <c r="RWZ31" s="1"/>
      <c r="RXA31" s="1"/>
      <c r="RXB31" s="1"/>
      <c r="RXC31" s="1"/>
      <c r="RXD31" s="1"/>
      <c r="RXE31" s="1"/>
      <c r="RXF31" s="1"/>
      <c r="RXG31" s="1"/>
      <c r="RXH31" s="1"/>
      <c r="RXI31" s="1"/>
      <c r="RXJ31" s="1"/>
      <c r="RXK31" s="1"/>
      <c r="RXL31" s="1"/>
      <c r="RXM31" s="1"/>
      <c r="RXN31" s="1"/>
      <c r="RXO31" s="1"/>
      <c r="RXP31" s="1"/>
      <c r="RXQ31" s="1"/>
      <c r="RXR31" s="1"/>
      <c r="RXS31" s="1"/>
      <c r="RXT31" s="1"/>
      <c r="RXU31" s="1"/>
      <c r="RXV31" s="1"/>
      <c r="RXW31" s="1"/>
      <c r="RXX31" s="1"/>
      <c r="RXY31" s="1"/>
      <c r="RXZ31" s="1"/>
      <c r="RYA31" s="1"/>
      <c r="RYB31" s="1"/>
      <c r="RYC31" s="1"/>
      <c r="RYD31" s="1"/>
      <c r="RYE31" s="1"/>
      <c r="RYF31" s="1"/>
      <c r="RYG31" s="1"/>
      <c r="RYH31" s="1"/>
      <c r="RYI31" s="1"/>
      <c r="RYJ31" s="1"/>
      <c r="RYK31" s="1"/>
      <c r="RYL31" s="1"/>
      <c r="RYM31" s="1"/>
      <c r="RYN31" s="1"/>
      <c r="RYO31" s="1"/>
      <c r="RYP31" s="1"/>
      <c r="RYQ31" s="1"/>
      <c r="RYR31" s="1"/>
      <c r="RYS31" s="1"/>
      <c r="RYT31" s="1"/>
      <c r="RYU31" s="1"/>
      <c r="RYV31" s="1"/>
      <c r="RYW31" s="1"/>
      <c r="RYX31" s="1"/>
      <c r="RYY31" s="1"/>
      <c r="RYZ31" s="1"/>
      <c r="RZA31" s="1"/>
      <c r="RZB31" s="1"/>
      <c r="RZC31" s="1"/>
      <c r="RZD31" s="1"/>
      <c r="RZE31" s="1"/>
      <c r="RZF31" s="1"/>
      <c r="RZG31" s="1"/>
      <c r="RZH31" s="1"/>
      <c r="RZI31" s="1"/>
      <c r="RZJ31" s="1"/>
      <c r="RZK31" s="1"/>
      <c r="RZL31" s="1"/>
      <c r="RZM31" s="1"/>
      <c r="RZN31" s="1"/>
      <c r="RZO31" s="1"/>
      <c r="RZP31" s="1"/>
      <c r="RZQ31" s="1"/>
      <c r="RZR31" s="1"/>
      <c r="RZS31" s="1"/>
      <c r="RZT31" s="1"/>
      <c r="RZU31" s="1"/>
      <c r="RZV31" s="1"/>
      <c r="RZW31" s="1"/>
      <c r="RZX31" s="1"/>
      <c r="RZY31" s="1"/>
      <c r="RZZ31" s="1"/>
      <c r="SAA31" s="1"/>
      <c r="SAB31" s="1"/>
      <c r="SAC31" s="1"/>
      <c r="SAD31" s="1"/>
      <c r="SAE31" s="1"/>
      <c r="SAF31" s="1"/>
      <c r="SAG31" s="1"/>
      <c r="SAH31" s="1"/>
      <c r="SAI31" s="1"/>
      <c r="SAJ31" s="1"/>
      <c r="SAK31" s="1"/>
      <c r="SAL31" s="1"/>
      <c r="SAM31" s="1"/>
      <c r="SAN31" s="1"/>
      <c r="SAO31" s="1"/>
      <c r="SAP31" s="1"/>
      <c r="SAQ31" s="1"/>
      <c r="SAR31" s="1"/>
      <c r="SAS31" s="1"/>
      <c r="SAT31" s="1"/>
      <c r="SAU31" s="1"/>
      <c r="SAV31" s="1"/>
      <c r="SAW31" s="1"/>
      <c r="SAX31" s="1"/>
      <c r="SAY31" s="1"/>
      <c r="SAZ31" s="1"/>
      <c r="SBA31" s="1"/>
      <c r="SBB31" s="1"/>
      <c r="SBC31" s="1"/>
      <c r="SBD31" s="1"/>
      <c r="SBE31" s="1"/>
      <c r="SBF31" s="1"/>
      <c r="SBG31" s="1"/>
      <c r="SBH31" s="1"/>
      <c r="SBI31" s="1"/>
      <c r="SBJ31" s="1"/>
      <c r="SBK31" s="1"/>
      <c r="SBL31" s="1"/>
      <c r="SBM31" s="1"/>
      <c r="SBN31" s="1"/>
      <c r="SBO31" s="1"/>
      <c r="SBP31" s="1"/>
      <c r="SBQ31" s="1"/>
      <c r="SBR31" s="1"/>
      <c r="SBS31" s="1"/>
      <c r="SBT31" s="1"/>
      <c r="SBU31" s="1"/>
      <c r="SBV31" s="1"/>
      <c r="SBW31" s="1"/>
      <c r="SBX31" s="1"/>
      <c r="SBY31" s="1"/>
      <c r="SBZ31" s="1"/>
      <c r="SCA31" s="1"/>
      <c r="SCB31" s="1"/>
      <c r="SCC31" s="1"/>
      <c r="SCD31" s="1"/>
      <c r="SCE31" s="1"/>
      <c r="SCF31" s="1"/>
      <c r="SCG31" s="1"/>
      <c r="SCH31" s="1"/>
      <c r="SCI31" s="1"/>
      <c r="SCJ31" s="1"/>
      <c r="SCK31" s="1"/>
      <c r="SCL31" s="1"/>
      <c r="SCM31" s="1"/>
      <c r="SCN31" s="1"/>
      <c r="SCO31" s="1"/>
      <c r="SCP31" s="1"/>
      <c r="SCQ31" s="1"/>
      <c r="SCR31" s="1"/>
      <c r="SCS31" s="1"/>
      <c r="SCT31" s="1"/>
      <c r="SCU31" s="1"/>
      <c r="SCV31" s="1"/>
      <c r="SCW31" s="1"/>
      <c r="SCX31" s="1"/>
      <c r="SCY31" s="1"/>
      <c r="SCZ31" s="1"/>
      <c r="SDA31" s="1"/>
      <c r="SDB31" s="1"/>
      <c r="SDC31" s="1"/>
      <c r="SDD31" s="1"/>
      <c r="SDE31" s="1"/>
      <c r="SDF31" s="1"/>
      <c r="SDG31" s="1"/>
      <c r="SDH31" s="1"/>
      <c r="SDI31" s="1"/>
      <c r="SDJ31" s="1"/>
      <c r="SDK31" s="1"/>
      <c r="SDL31" s="1"/>
      <c r="SDM31" s="1"/>
      <c r="SDN31" s="1"/>
      <c r="SDO31" s="1"/>
      <c r="SDP31" s="1"/>
      <c r="SDQ31" s="1"/>
      <c r="SDR31" s="1"/>
      <c r="SDS31" s="1"/>
      <c r="SDT31" s="1"/>
      <c r="SDU31" s="1"/>
      <c r="SDV31" s="1"/>
      <c r="SDW31" s="1"/>
      <c r="SDX31" s="1"/>
      <c r="SDY31" s="1"/>
      <c r="SDZ31" s="1"/>
      <c r="SEA31" s="1"/>
      <c r="SEB31" s="1"/>
      <c r="SEC31" s="1"/>
      <c r="SED31" s="1"/>
      <c r="SEE31" s="1"/>
      <c r="SEF31" s="1"/>
      <c r="SEG31" s="1"/>
      <c r="SEH31" s="1"/>
      <c r="SEI31" s="1"/>
      <c r="SEJ31" s="1"/>
      <c r="SEK31" s="1"/>
      <c r="SEL31" s="1"/>
      <c r="SEM31" s="1"/>
      <c r="SEN31" s="1"/>
      <c r="SEO31" s="1"/>
      <c r="SEP31" s="1"/>
      <c r="SEQ31" s="1"/>
      <c r="SER31" s="1"/>
      <c r="SES31" s="1"/>
      <c r="SET31" s="1"/>
      <c r="SEU31" s="1"/>
      <c r="SEV31" s="1"/>
      <c r="SEW31" s="1"/>
      <c r="SEX31" s="1"/>
      <c r="SEY31" s="1"/>
      <c r="SEZ31" s="1"/>
      <c r="SFA31" s="1"/>
      <c r="SFB31" s="1"/>
      <c r="SFC31" s="1"/>
      <c r="SFD31" s="1"/>
      <c r="SFE31" s="1"/>
      <c r="SFF31" s="1"/>
      <c r="SFG31" s="1"/>
      <c r="SFH31" s="1"/>
      <c r="SFI31" s="1"/>
      <c r="SFJ31" s="1"/>
      <c r="SFK31" s="1"/>
      <c r="SFL31" s="1"/>
      <c r="SFM31" s="1"/>
      <c r="SFN31" s="1"/>
      <c r="SFO31" s="1"/>
      <c r="SFP31" s="1"/>
      <c r="SFQ31" s="1"/>
      <c r="SFR31" s="1"/>
      <c r="SFS31" s="1"/>
      <c r="SFT31" s="1"/>
      <c r="SFU31" s="1"/>
      <c r="SFV31" s="1"/>
      <c r="SFW31" s="1"/>
      <c r="SFX31" s="1"/>
      <c r="SFY31" s="1"/>
      <c r="SFZ31" s="1"/>
      <c r="SGA31" s="1"/>
      <c r="SGB31" s="1"/>
      <c r="SGC31" s="1"/>
      <c r="SGD31" s="1"/>
      <c r="SGE31" s="1"/>
      <c r="SGF31" s="1"/>
      <c r="SGG31" s="1"/>
      <c r="SGH31" s="1"/>
      <c r="SGI31" s="1"/>
      <c r="SGJ31" s="1"/>
      <c r="SGK31" s="1"/>
      <c r="SGL31" s="1"/>
      <c r="SGM31" s="1"/>
      <c r="SGN31" s="1"/>
      <c r="SGO31" s="1"/>
      <c r="SGP31" s="1"/>
      <c r="SGQ31" s="1"/>
      <c r="SGR31" s="1"/>
      <c r="SGS31" s="1"/>
      <c r="SGT31" s="1"/>
      <c r="SGU31" s="1"/>
      <c r="SGV31" s="1"/>
      <c r="SGW31" s="1"/>
      <c r="SGX31" s="1"/>
      <c r="SGY31" s="1"/>
      <c r="SGZ31" s="1"/>
      <c r="SHA31" s="1"/>
      <c r="SHB31" s="1"/>
      <c r="SHC31" s="1"/>
      <c r="SHD31" s="1"/>
      <c r="SHE31" s="1"/>
      <c r="SHF31" s="1"/>
      <c r="SHG31" s="1"/>
      <c r="SHH31" s="1"/>
      <c r="SHI31" s="1"/>
      <c r="SHJ31" s="1"/>
      <c r="SHK31" s="1"/>
      <c r="SHL31" s="1"/>
      <c r="SHM31" s="1"/>
      <c r="SHN31" s="1"/>
      <c r="SHO31" s="1"/>
      <c r="SHP31" s="1"/>
      <c r="SHQ31" s="1"/>
      <c r="SHR31" s="1"/>
      <c r="SHS31" s="1"/>
      <c r="SHT31" s="1"/>
      <c r="SHU31" s="1"/>
      <c r="SHV31" s="1"/>
      <c r="SHW31" s="1"/>
      <c r="SHX31" s="1"/>
      <c r="SHY31" s="1"/>
      <c r="SHZ31" s="1"/>
      <c r="SIA31" s="1"/>
      <c r="SIB31" s="1"/>
      <c r="SIC31" s="1"/>
      <c r="SID31" s="1"/>
      <c r="SIE31" s="1"/>
      <c r="SIF31" s="1"/>
      <c r="SIG31" s="1"/>
      <c r="SIH31" s="1"/>
      <c r="SII31" s="1"/>
      <c r="SIJ31" s="1"/>
      <c r="SIK31" s="1"/>
      <c r="SIL31" s="1"/>
      <c r="SIM31" s="1"/>
      <c r="SIN31" s="1"/>
      <c r="SIO31" s="1"/>
      <c r="SIP31" s="1"/>
      <c r="SIQ31" s="1"/>
      <c r="SIR31" s="1"/>
      <c r="SIS31" s="1"/>
      <c r="SIT31" s="1"/>
      <c r="SIU31" s="1"/>
      <c r="SIV31" s="1"/>
      <c r="SIW31" s="1"/>
      <c r="SIX31" s="1"/>
      <c r="SIY31" s="1"/>
      <c r="SIZ31" s="1"/>
      <c r="SJA31" s="1"/>
      <c r="SJB31" s="1"/>
      <c r="SJC31" s="1"/>
      <c r="SJD31" s="1"/>
      <c r="SJE31" s="1"/>
      <c r="SJF31" s="1"/>
      <c r="SJG31" s="1"/>
      <c r="SJH31" s="1"/>
      <c r="SJI31" s="1"/>
      <c r="SJJ31" s="1"/>
      <c r="SJK31" s="1"/>
      <c r="SJL31" s="1"/>
      <c r="SJM31" s="1"/>
      <c r="SJN31" s="1"/>
      <c r="SJO31" s="1"/>
      <c r="SJP31" s="1"/>
      <c r="SJQ31" s="1"/>
      <c r="SJR31" s="1"/>
      <c r="SJS31" s="1"/>
      <c r="SJT31" s="1"/>
      <c r="SJU31" s="1"/>
      <c r="SJV31" s="1"/>
      <c r="SJW31" s="1"/>
      <c r="SJX31" s="1"/>
      <c r="SJY31" s="1"/>
      <c r="SJZ31" s="1"/>
      <c r="SKA31" s="1"/>
      <c r="SKB31" s="1"/>
      <c r="SKC31" s="1"/>
      <c r="SKD31" s="1"/>
      <c r="SKE31" s="1"/>
      <c r="SKF31" s="1"/>
      <c r="SKG31" s="1"/>
      <c r="SKH31" s="1"/>
      <c r="SKI31" s="1"/>
      <c r="SKJ31" s="1"/>
      <c r="SKK31" s="1"/>
      <c r="SKL31" s="1"/>
      <c r="SKM31" s="1"/>
      <c r="SKN31" s="1"/>
      <c r="SKO31" s="1"/>
      <c r="SKP31" s="1"/>
      <c r="SKQ31" s="1"/>
      <c r="SKR31" s="1"/>
      <c r="SKS31" s="1"/>
      <c r="SKT31" s="1"/>
      <c r="SKU31" s="1"/>
      <c r="SKV31" s="1"/>
      <c r="SKW31" s="1"/>
      <c r="SKX31" s="1"/>
      <c r="SKY31" s="1"/>
      <c r="SKZ31" s="1"/>
      <c r="SLA31" s="1"/>
      <c r="SLB31" s="1"/>
      <c r="SLC31" s="1"/>
      <c r="SLD31" s="1"/>
      <c r="SLE31" s="1"/>
      <c r="SLF31" s="1"/>
      <c r="SLG31" s="1"/>
      <c r="SLH31" s="1"/>
      <c r="SLI31" s="1"/>
      <c r="SLJ31" s="1"/>
      <c r="SLK31" s="1"/>
      <c r="SLL31" s="1"/>
      <c r="SLM31" s="1"/>
      <c r="SLN31" s="1"/>
      <c r="SLO31" s="1"/>
      <c r="SLP31" s="1"/>
      <c r="SLQ31" s="1"/>
      <c r="SLR31" s="1"/>
      <c r="SLS31" s="1"/>
      <c r="SLT31" s="1"/>
      <c r="SLU31" s="1"/>
      <c r="SLV31" s="1"/>
      <c r="SLW31" s="1"/>
      <c r="SLX31" s="1"/>
      <c r="SLY31" s="1"/>
      <c r="SLZ31" s="1"/>
      <c r="SMA31" s="1"/>
      <c r="SMB31" s="1"/>
      <c r="SMC31" s="1"/>
      <c r="SMD31" s="1"/>
      <c r="SME31" s="1"/>
      <c r="SMF31" s="1"/>
      <c r="SMG31" s="1"/>
      <c r="SMH31" s="1"/>
      <c r="SMI31" s="1"/>
      <c r="SMJ31" s="1"/>
      <c r="SMK31" s="1"/>
      <c r="SML31" s="1"/>
      <c r="SMM31" s="1"/>
      <c r="SMN31" s="1"/>
      <c r="SMO31" s="1"/>
      <c r="SMP31" s="1"/>
      <c r="SMQ31" s="1"/>
      <c r="SMR31" s="1"/>
      <c r="SMS31" s="1"/>
      <c r="SMT31" s="1"/>
      <c r="SMU31" s="1"/>
      <c r="SMV31" s="1"/>
      <c r="SMW31" s="1"/>
      <c r="SMX31" s="1"/>
      <c r="SMY31" s="1"/>
      <c r="SMZ31" s="1"/>
      <c r="SNA31" s="1"/>
      <c r="SNB31" s="1"/>
      <c r="SNC31" s="1"/>
      <c r="SND31" s="1"/>
      <c r="SNE31" s="1"/>
      <c r="SNF31" s="1"/>
      <c r="SNG31" s="1"/>
      <c r="SNH31" s="1"/>
      <c r="SNI31" s="1"/>
      <c r="SNJ31" s="1"/>
      <c r="SNK31" s="1"/>
      <c r="SNL31" s="1"/>
      <c r="SNM31" s="1"/>
      <c r="SNN31" s="1"/>
      <c r="SNO31" s="1"/>
      <c r="SNP31" s="1"/>
      <c r="SNQ31" s="1"/>
      <c r="SNR31" s="1"/>
      <c r="SNS31" s="1"/>
      <c r="SNT31" s="1"/>
      <c r="SNU31" s="1"/>
      <c r="SNV31" s="1"/>
      <c r="SNW31" s="1"/>
      <c r="SNX31" s="1"/>
      <c r="SNY31" s="1"/>
      <c r="SNZ31" s="1"/>
      <c r="SOA31" s="1"/>
      <c r="SOB31" s="1"/>
      <c r="SOC31" s="1"/>
      <c r="SOD31" s="1"/>
      <c r="SOE31" s="1"/>
      <c r="SOF31" s="1"/>
      <c r="SOG31" s="1"/>
      <c r="SOH31" s="1"/>
      <c r="SOI31" s="1"/>
      <c r="SOJ31" s="1"/>
      <c r="SOK31" s="1"/>
      <c r="SOL31" s="1"/>
      <c r="SOM31" s="1"/>
      <c r="SON31" s="1"/>
      <c r="SOO31" s="1"/>
      <c r="SOP31" s="1"/>
      <c r="SOQ31" s="1"/>
      <c r="SOR31" s="1"/>
      <c r="SOS31" s="1"/>
      <c r="SOT31" s="1"/>
      <c r="SOU31" s="1"/>
      <c r="SOV31" s="1"/>
      <c r="SOW31" s="1"/>
      <c r="SOX31" s="1"/>
      <c r="SOY31" s="1"/>
      <c r="SOZ31" s="1"/>
      <c r="SPA31" s="1"/>
      <c r="SPB31" s="1"/>
      <c r="SPC31" s="1"/>
      <c r="SPD31" s="1"/>
      <c r="SPE31" s="1"/>
      <c r="SPF31" s="1"/>
      <c r="SPG31" s="1"/>
      <c r="SPH31" s="1"/>
      <c r="SPI31" s="1"/>
      <c r="SPJ31" s="1"/>
      <c r="SPK31" s="1"/>
      <c r="SPL31" s="1"/>
      <c r="SPM31" s="1"/>
      <c r="SPN31" s="1"/>
      <c r="SPO31" s="1"/>
      <c r="SPP31" s="1"/>
      <c r="SPQ31" s="1"/>
      <c r="SPR31" s="1"/>
      <c r="SPS31" s="1"/>
      <c r="SPT31" s="1"/>
      <c r="SPU31" s="1"/>
      <c r="SPV31" s="1"/>
      <c r="SPW31" s="1"/>
      <c r="SPX31" s="1"/>
      <c r="SPY31" s="1"/>
      <c r="SPZ31" s="1"/>
      <c r="SQA31" s="1"/>
      <c r="SQB31" s="1"/>
      <c r="SQC31" s="1"/>
      <c r="SQD31" s="1"/>
      <c r="SQE31" s="1"/>
      <c r="SQF31" s="1"/>
      <c r="SQG31" s="1"/>
      <c r="SQH31" s="1"/>
      <c r="SQI31" s="1"/>
      <c r="SQJ31" s="1"/>
      <c r="SQK31" s="1"/>
      <c r="SQL31" s="1"/>
      <c r="SQM31" s="1"/>
      <c r="SQN31" s="1"/>
      <c r="SQO31" s="1"/>
      <c r="SQP31" s="1"/>
      <c r="SQQ31" s="1"/>
      <c r="SQR31" s="1"/>
      <c r="SQS31" s="1"/>
      <c r="SQT31" s="1"/>
      <c r="SQU31" s="1"/>
      <c r="SQV31" s="1"/>
      <c r="SQW31" s="1"/>
      <c r="SQX31" s="1"/>
      <c r="SQY31" s="1"/>
      <c r="SQZ31" s="1"/>
      <c r="SRA31" s="1"/>
      <c r="SRB31" s="1"/>
      <c r="SRC31" s="1"/>
      <c r="SRD31" s="1"/>
      <c r="SRE31" s="1"/>
      <c r="SRF31" s="1"/>
      <c r="SRG31" s="1"/>
      <c r="SRH31" s="1"/>
      <c r="SRI31" s="1"/>
      <c r="SRJ31" s="1"/>
      <c r="SRK31" s="1"/>
      <c r="SRL31" s="1"/>
      <c r="SRM31" s="1"/>
      <c r="SRN31" s="1"/>
      <c r="SRO31" s="1"/>
      <c r="SRP31" s="1"/>
      <c r="SRQ31" s="1"/>
      <c r="SRR31" s="1"/>
      <c r="SRS31" s="1"/>
      <c r="SRT31" s="1"/>
      <c r="SRU31" s="1"/>
      <c r="SRV31" s="1"/>
      <c r="SRW31" s="1"/>
      <c r="SRX31" s="1"/>
      <c r="SRY31" s="1"/>
      <c r="SRZ31" s="1"/>
      <c r="SSA31" s="1"/>
      <c r="SSB31" s="1"/>
      <c r="SSC31" s="1"/>
      <c r="SSD31" s="1"/>
      <c r="SSE31" s="1"/>
      <c r="SSF31" s="1"/>
      <c r="SSG31" s="1"/>
      <c r="SSH31" s="1"/>
      <c r="SSI31" s="1"/>
      <c r="SSJ31" s="1"/>
      <c r="SSK31" s="1"/>
      <c r="SSL31" s="1"/>
      <c r="SSM31" s="1"/>
      <c r="SSN31" s="1"/>
      <c r="SSO31" s="1"/>
      <c r="SSP31" s="1"/>
      <c r="SSQ31" s="1"/>
      <c r="SSR31" s="1"/>
      <c r="SSS31" s="1"/>
      <c r="SST31" s="1"/>
      <c r="SSU31" s="1"/>
      <c r="SSV31" s="1"/>
      <c r="SSW31" s="1"/>
      <c r="SSX31" s="1"/>
      <c r="SSY31" s="1"/>
      <c r="SSZ31" s="1"/>
      <c r="STA31" s="1"/>
      <c r="STB31" s="1"/>
      <c r="STC31" s="1"/>
      <c r="STD31" s="1"/>
      <c r="STE31" s="1"/>
      <c r="STF31" s="1"/>
      <c r="STG31" s="1"/>
      <c r="STH31" s="1"/>
      <c r="STI31" s="1"/>
      <c r="STJ31" s="1"/>
      <c r="STK31" s="1"/>
      <c r="STL31" s="1"/>
      <c r="STM31" s="1"/>
      <c r="STN31" s="1"/>
      <c r="STO31" s="1"/>
      <c r="STP31" s="1"/>
      <c r="STQ31" s="1"/>
      <c r="STR31" s="1"/>
      <c r="STS31" s="1"/>
      <c r="STT31" s="1"/>
      <c r="STU31" s="1"/>
      <c r="STV31" s="1"/>
      <c r="STW31" s="1"/>
      <c r="STX31" s="1"/>
      <c r="STY31" s="1"/>
      <c r="STZ31" s="1"/>
      <c r="SUA31" s="1"/>
      <c r="SUB31" s="1"/>
      <c r="SUC31" s="1"/>
      <c r="SUD31" s="1"/>
      <c r="SUE31" s="1"/>
      <c r="SUF31" s="1"/>
      <c r="SUG31" s="1"/>
      <c r="SUH31" s="1"/>
      <c r="SUI31" s="1"/>
      <c r="SUJ31" s="1"/>
      <c r="SUK31" s="1"/>
      <c r="SUL31" s="1"/>
      <c r="SUM31" s="1"/>
      <c r="SUN31" s="1"/>
      <c r="SUO31" s="1"/>
      <c r="SUP31" s="1"/>
      <c r="SUQ31" s="1"/>
      <c r="SUR31" s="1"/>
      <c r="SUS31" s="1"/>
      <c r="SUT31" s="1"/>
      <c r="SUU31" s="1"/>
      <c r="SUV31" s="1"/>
      <c r="SUW31" s="1"/>
      <c r="SUX31" s="1"/>
      <c r="SUY31" s="1"/>
      <c r="SUZ31" s="1"/>
      <c r="SVA31" s="1"/>
      <c r="SVB31" s="1"/>
      <c r="SVC31" s="1"/>
      <c r="SVD31" s="1"/>
      <c r="SVE31" s="1"/>
      <c r="SVF31" s="1"/>
      <c r="SVG31" s="1"/>
      <c r="SVH31" s="1"/>
      <c r="SVI31" s="1"/>
      <c r="SVJ31" s="1"/>
      <c r="SVK31" s="1"/>
      <c r="SVL31" s="1"/>
      <c r="SVM31" s="1"/>
      <c r="SVN31" s="1"/>
      <c r="SVO31" s="1"/>
      <c r="SVP31" s="1"/>
      <c r="SVQ31" s="1"/>
      <c r="SVR31" s="1"/>
      <c r="SVS31" s="1"/>
      <c r="SVT31" s="1"/>
      <c r="SVU31" s="1"/>
      <c r="SVV31" s="1"/>
      <c r="SVW31" s="1"/>
      <c r="SVX31" s="1"/>
      <c r="SVY31" s="1"/>
      <c r="SVZ31" s="1"/>
      <c r="SWA31" s="1"/>
      <c r="SWB31" s="1"/>
      <c r="SWC31" s="1"/>
      <c r="SWD31" s="1"/>
      <c r="SWE31" s="1"/>
      <c r="SWF31" s="1"/>
      <c r="SWG31" s="1"/>
      <c r="SWH31" s="1"/>
      <c r="SWI31" s="1"/>
      <c r="SWJ31" s="1"/>
      <c r="SWK31" s="1"/>
      <c r="SWL31" s="1"/>
      <c r="SWM31" s="1"/>
      <c r="SWN31" s="1"/>
      <c r="SWO31" s="1"/>
      <c r="SWP31" s="1"/>
      <c r="SWQ31" s="1"/>
      <c r="SWR31" s="1"/>
      <c r="SWS31" s="1"/>
      <c r="SWT31" s="1"/>
      <c r="SWU31" s="1"/>
      <c r="SWV31" s="1"/>
      <c r="SWW31" s="1"/>
      <c r="SWX31" s="1"/>
      <c r="SWY31" s="1"/>
      <c r="SWZ31" s="1"/>
      <c r="SXA31" s="1"/>
      <c r="SXB31" s="1"/>
      <c r="SXC31" s="1"/>
      <c r="SXD31" s="1"/>
      <c r="SXE31" s="1"/>
      <c r="SXF31" s="1"/>
      <c r="SXG31" s="1"/>
      <c r="SXH31" s="1"/>
      <c r="SXI31" s="1"/>
      <c r="SXJ31" s="1"/>
      <c r="SXK31" s="1"/>
      <c r="SXL31" s="1"/>
      <c r="SXM31" s="1"/>
      <c r="SXN31" s="1"/>
      <c r="SXO31" s="1"/>
      <c r="SXP31" s="1"/>
      <c r="SXQ31" s="1"/>
      <c r="SXR31" s="1"/>
      <c r="SXS31" s="1"/>
      <c r="SXT31" s="1"/>
      <c r="SXU31" s="1"/>
      <c r="SXV31" s="1"/>
      <c r="SXW31" s="1"/>
      <c r="SXX31" s="1"/>
      <c r="SXY31" s="1"/>
      <c r="SXZ31" s="1"/>
      <c r="SYA31" s="1"/>
      <c r="SYB31" s="1"/>
      <c r="SYC31" s="1"/>
      <c r="SYD31" s="1"/>
      <c r="SYE31" s="1"/>
      <c r="SYF31" s="1"/>
      <c r="SYG31" s="1"/>
      <c r="SYH31" s="1"/>
      <c r="SYI31" s="1"/>
      <c r="SYJ31" s="1"/>
      <c r="SYK31" s="1"/>
      <c r="SYL31" s="1"/>
      <c r="SYM31" s="1"/>
      <c r="SYN31" s="1"/>
      <c r="SYO31" s="1"/>
      <c r="SYP31" s="1"/>
      <c r="SYQ31" s="1"/>
      <c r="SYR31" s="1"/>
      <c r="SYS31" s="1"/>
      <c r="SYT31" s="1"/>
      <c r="SYU31" s="1"/>
      <c r="SYV31" s="1"/>
      <c r="SYW31" s="1"/>
      <c r="SYX31" s="1"/>
      <c r="SYY31" s="1"/>
      <c r="SYZ31" s="1"/>
      <c r="SZA31" s="1"/>
      <c r="SZB31" s="1"/>
      <c r="SZC31" s="1"/>
      <c r="SZD31" s="1"/>
      <c r="SZE31" s="1"/>
      <c r="SZF31" s="1"/>
      <c r="SZG31" s="1"/>
      <c r="SZH31" s="1"/>
      <c r="SZI31" s="1"/>
      <c r="SZJ31" s="1"/>
      <c r="SZK31" s="1"/>
      <c r="SZL31" s="1"/>
      <c r="SZM31" s="1"/>
      <c r="SZN31" s="1"/>
      <c r="SZO31" s="1"/>
      <c r="SZP31" s="1"/>
      <c r="SZQ31" s="1"/>
      <c r="SZR31" s="1"/>
      <c r="SZS31" s="1"/>
      <c r="SZT31" s="1"/>
      <c r="SZU31" s="1"/>
      <c r="SZV31" s="1"/>
      <c r="SZW31" s="1"/>
      <c r="SZX31" s="1"/>
      <c r="SZY31" s="1"/>
      <c r="SZZ31" s="1"/>
      <c r="TAA31" s="1"/>
      <c r="TAB31" s="1"/>
      <c r="TAC31" s="1"/>
      <c r="TAD31" s="1"/>
      <c r="TAE31" s="1"/>
      <c r="TAF31" s="1"/>
      <c r="TAG31" s="1"/>
      <c r="TAH31" s="1"/>
      <c r="TAI31" s="1"/>
      <c r="TAJ31" s="1"/>
      <c r="TAK31" s="1"/>
      <c r="TAL31" s="1"/>
      <c r="TAM31" s="1"/>
      <c r="TAN31" s="1"/>
      <c r="TAO31" s="1"/>
      <c r="TAP31" s="1"/>
      <c r="TAQ31" s="1"/>
      <c r="TAR31" s="1"/>
      <c r="TAS31" s="1"/>
      <c r="TAT31" s="1"/>
      <c r="TAU31" s="1"/>
      <c r="TAV31" s="1"/>
      <c r="TAW31" s="1"/>
      <c r="TAX31" s="1"/>
      <c r="TAY31" s="1"/>
      <c r="TAZ31" s="1"/>
      <c r="TBA31" s="1"/>
      <c r="TBB31" s="1"/>
      <c r="TBC31" s="1"/>
      <c r="TBD31" s="1"/>
      <c r="TBE31" s="1"/>
      <c r="TBF31" s="1"/>
      <c r="TBG31" s="1"/>
      <c r="TBH31" s="1"/>
      <c r="TBI31" s="1"/>
      <c r="TBJ31" s="1"/>
      <c r="TBK31" s="1"/>
      <c r="TBL31" s="1"/>
      <c r="TBM31" s="1"/>
      <c r="TBN31" s="1"/>
      <c r="TBO31" s="1"/>
      <c r="TBP31" s="1"/>
      <c r="TBQ31" s="1"/>
      <c r="TBR31" s="1"/>
      <c r="TBS31" s="1"/>
      <c r="TBT31" s="1"/>
      <c r="TBU31" s="1"/>
      <c r="TBV31" s="1"/>
      <c r="TBW31" s="1"/>
      <c r="TBX31" s="1"/>
      <c r="TBY31" s="1"/>
      <c r="TBZ31" s="1"/>
      <c r="TCA31" s="1"/>
      <c r="TCB31" s="1"/>
      <c r="TCC31" s="1"/>
      <c r="TCD31" s="1"/>
      <c r="TCE31" s="1"/>
      <c r="TCF31" s="1"/>
      <c r="TCG31" s="1"/>
      <c r="TCH31" s="1"/>
      <c r="TCI31" s="1"/>
      <c r="TCJ31" s="1"/>
      <c r="TCK31" s="1"/>
      <c r="TCL31" s="1"/>
      <c r="TCM31" s="1"/>
      <c r="TCN31" s="1"/>
      <c r="TCO31" s="1"/>
      <c r="TCP31" s="1"/>
      <c r="TCQ31" s="1"/>
      <c r="TCR31" s="1"/>
      <c r="TCS31" s="1"/>
      <c r="TCT31" s="1"/>
      <c r="TCU31" s="1"/>
      <c r="TCV31" s="1"/>
      <c r="TCW31" s="1"/>
      <c r="TCX31" s="1"/>
      <c r="TCY31" s="1"/>
      <c r="TCZ31" s="1"/>
      <c r="TDA31" s="1"/>
      <c r="TDB31" s="1"/>
      <c r="TDC31" s="1"/>
      <c r="TDD31" s="1"/>
      <c r="TDE31" s="1"/>
      <c r="TDF31" s="1"/>
      <c r="TDG31" s="1"/>
      <c r="TDH31" s="1"/>
      <c r="TDI31" s="1"/>
      <c r="TDJ31" s="1"/>
      <c r="TDK31" s="1"/>
      <c r="TDL31" s="1"/>
      <c r="TDM31" s="1"/>
      <c r="TDN31" s="1"/>
      <c r="TDO31" s="1"/>
      <c r="TDP31" s="1"/>
      <c r="TDQ31" s="1"/>
      <c r="TDR31" s="1"/>
      <c r="TDS31" s="1"/>
      <c r="TDT31" s="1"/>
      <c r="TDU31" s="1"/>
      <c r="TDV31" s="1"/>
      <c r="TDW31" s="1"/>
      <c r="TDX31" s="1"/>
      <c r="TDY31" s="1"/>
      <c r="TDZ31" s="1"/>
      <c r="TEA31" s="1"/>
      <c r="TEB31" s="1"/>
      <c r="TEC31" s="1"/>
      <c r="TED31" s="1"/>
      <c r="TEE31" s="1"/>
      <c r="TEF31" s="1"/>
      <c r="TEG31" s="1"/>
      <c r="TEH31" s="1"/>
      <c r="TEI31" s="1"/>
      <c r="TEJ31" s="1"/>
      <c r="TEK31" s="1"/>
      <c r="TEL31" s="1"/>
      <c r="TEM31" s="1"/>
      <c r="TEN31" s="1"/>
      <c r="TEO31" s="1"/>
      <c r="TEP31" s="1"/>
      <c r="TEQ31" s="1"/>
      <c r="TER31" s="1"/>
      <c r="TES31" s="1"/>
      <c r="TET31" s="1"/>
      <c r="TEU31" s="1"/>
      <c r="TEV31" s="1"/>
      <c r="TEW31" s="1"/>
      <c r="TEX31" s="1"/>
      <c r="TEY31" s="1"/>
      <c r="TEZ31" s="1"/>
      <c r="TFA31" s="1"/>
      <c r="TFB31" s="1"/>
      <c r="TFC31" s="1"/>
      <c r="TFD31" s="1"/>
      <c r="TFE31" s="1"/>
      <c r="TFF31" s="1"/>
      <c r="TFG31" s="1"/>
      <c r="TFH31" s="1"/>
      <c r="TFI31" s="1"/>
      <c r="TFJ31" s="1"/>
      <c r="TFK31" s="1"/>
      <c r="TFL31" s="1"/>
      <c r="TFM31" s="1"/>
      <c r="TFN31" s="1"/>
      <c r="TFO31" s="1"/>
      <c r="TFP31" s="1"/>
      <c r="TFQ31" s="1"/>
      <c r="TFR31" s="1"/>
      <c r="TFS31" s="1"/>
      <c r="TFT31" s="1"/>
      <c r="TFU31" s="1"/>
      <c r="TFV31" s="1"/>
      <c r="TFW31" s="1"/>
      <c r="TFX31" s="1"/>
      <c r="TFY31" s="1"/>
      <c r="TFZ31" s="1"/>
      <c r="TGA31" s="1"/>
      <c r="TGB31" s="1"/>
      <c r="TGC31" s="1"/>
      <c r="TGD31" s="1"/>
      <c r="TGE31" s="1"/>
      <c r="TGF31" s="1"/>
      <c r="TGG31" s="1"/>
      <c r="TGH31" s="1"/>
      <c r="TGI31" s="1"/>
      <c r="TGJ31" s="1"/>
      <c r="TGK31" s="1"/>
      <c r="TGL31" s="1"/>
      <c r="TGM31" s="1"/>
      <c r="TGN31" s="1"/>
      <c r="TGO31" s="1"/>
      <c r="TGP31" s="1"/>
      <c r="TGQ31" s="1"/>
      <c r="TGR31" s="1"/>
      <c r="TGS31" s="1"/>
      <c r="TGT31" s="1"/>
      <c r="TGU31" s="1"/>
      <c r="TGV31" s="1"/>
      <c r="TGW31" s="1"/>
      <c r="TGX31" s="1"/>
      <c r="TGY31" s="1"/>
      <c r="TGZ31" s="1"/>
      <c r="THA31" s="1"/>
      <c r="THB31" s="1"/>
      <c r="THC31" s="1"/>
      <c r="THD31" s="1"/>
      <c r="THE31" s="1"/>
      <c r="THF31" s="1"/>
      <c r="THG31" s="1"/>
      <c r="THH31" s="1"/>
      <c r="THI31" s="1"/>
      <c r="THJ31" s="1"/>
      <c r="THK31" s="1"/>
      <c r="THL31" s="1"/>
      <c r="THM31" s="1"/>
      <c r="THN31" s="1"/>
      <c r="THO31" s="1"/>
      <c r="THP31" s="1"/>
      <c r="THQ31" s="1"/>
      <c r="THR31" s="1"/>
      <c r="THS31" s="1"/>
      <c r="THT31" s="1"/>
      <c r="THU31" s="1"/>
      <c r="THV31" s="1"/>
      <c r="THW31" s="1"/>
      <c r="THX31" s="1"/>
      <c r="THY31" s="1"/>
      <c r="THZ31" s="1"/>
      <c r="TIA31" s="1"/>
      <c r="TIB31" s="1"/>
      <c r="TIC31" s="1"/>
      <c r="TID31" s="1"/>
      <c r="TIE31" s="1"/>
      <c r="TIF31" s="1"/>
      <c r="TIG31" s="1"/>
      <c r="TIH31" s="1"/>
      <c r="TII31" s="1"/>
      <c r="TIJ31" s="1"/>
      <c r="TIK31" s="1"/>
      <c r="TIL31" s="1"/>
      <c r="TIM31" s="1"/>
      <c r="TIN31" s="1"/>
      <c r="TIO31" s="1"/>
      <c r="TIP31" s="1"/>
      <c r="TIQ31" s="1"/>
      <c r="TIR31" s="1"/>
      <c r="TIS31" s="1"/>
      <c r="TIT31" s="1"/>
      <c r="TIU31" s="1"/>
      <c r="TIV31" s="1"/>
      <c r="TIW31" s="1"/>
      <c r="TIX31" s="1"/>
      <c r="TIY31" s="1"/>
      <c r="TIZ31" s="1"/>
      <c r="TJA31" s="1"/>
      <c r="TJB31" s="1"/>
      <c r="TJC31" s="1"/>
      <c r="TJD31" s="1"/>
      <c r="TJE31" s="1"/>
      <c r="TJF31" s="1"/>
      <c r="TJG31" s="1"/>
      <c r="TJH31" s="1"/>
      <c r="TJI31" s="1"/>
      <c r="TJJ31" s="1"/>
      <c r="TJK31" s="1"/>
      <c r="TJL31" s="1"/>
      <c r="TJM31" s="1"/>
      <c r="TJN31" s="1"/>
      <c r="TJO31" s="1"/>
      <c r="TJP31" s="1"/>
      <c r="TJQ31" s="1"/>
      <c r="TJR31" s="1"/>
      <c r="TJS31" s="1"/>
      <c r="TJT31" s="1"/>
      <c r="TJU31" s="1"/>
      <c r="TJV31" s="1"/>
      <c r="TJW31" s="1"/>
      <c r="TJX31" s="1"/>
      <c r="TJY31" s="1"/>
      <c r="TJZ31" s="1"/>
      <c r="TKA31" s="1"/>
      <c r="TKB31" s="1"/>
      <c r="TKC31" s="1"/>
      <c r="TKD31" s="1"/>
      <c r="TKE31" s="1"/>
      <c r="TKF31" s="1"/>
      <c r="TKG31" s="1"/>
      <c r="TKH31" s="1"/>
      <c r="TKI31" s="1"/>
      <c r="TKJ31" s="1"/>
      <c r="TKK31" s="1"/>
      <c r="TKL31" s="1"/>
      <c r="TKM31" s="1"/>
      <c r="TKN31" s="1"/>
      <c r="TKO31" s="1"/>
      <c r="TKP31" s="1"/>
      <c r="TKQ31" s="1"/>
      <c r="TKR31" s="1"/>
      <c r="TKS31" s="1"/>
      <c r="TKT31" s="1"/>
      <c r="TKU31" s="1"/>
      <c r="TKV31" s="1"/>
      <c r="TKW31" s="1"/>
      <c r="TKX31" s="1"/>
      <c r="TKY31" s="1"/>
      <c r="TKZ31" s="1"/>
      <c r="TLA31" s="1"/>
      <c r="TLB31" s="1"/>
      <c r="TLC31" s="1"/>
      <c r="TLD31" s="1"/>
      <c r="TLE31" s="1"/>
      <c r="TLF31" s="1"/>
      <c r="TLG31" s="1"/>
      <c r="TLH31" s="1"/>
      <c r="TLI31" s="1"/>
      <c r="TLJ31" s="1"/>
      <c r="TLK31" s="1"/>
      <c r="TLL31" s="1"/>
      <c r="TLM31" s="1"/>
      <c r="TLN31" s="1"/>
      <c r="TLO31" s="1"/>
      <c r="TLP31" s="1"/>
      <c r="TLQ31" s="1"/>
      <c r="TLR31" s="1"/>
      <c r="TLS31" s="1"/>
      <c r="TLT31" s="1"/>
      <c r="TLU31" s="1"/>
      <c r="TLV31" s="1"/>
      <c r="TLW31" s="1"/>
      <c r="TLX31" s="1"/>
      <c r="TLY31" s="1"/>
      <c r="TLZ31" s="1"/>
      <c r="TMA31" s="1"/>
      <c r="TMB31" s="1"/>
      <c r="TMC31" s="1"/>
      <c r="TMD31" s="1"/>
      <c r="TME31" s="1"/>
      <c r="TMF31" s="1"/>
      <c r="TMG31" s="1"/>
      <c r="TMH31" s="1"/>
      <c r="TMI31" s="1"/>
      <c r="TMJ31" s="1"/>
      <c r="TMK31" s="1"/>
      <c r="TML31" s="1"/>
      <c r="TMM31" s="1"/>
      <c r="TMN31" s="1"/>
      <c r="TMO31" s="1"/>
      <c r="TMP31" s="1"/>
      <c r="TMQ31" s="1"/>
      <c r="TMR31" s="1"/>
      <c r="TMS31" s="1"/>
      <c r="TMT31" s="1"/>
      <c r="TMU31" s="1"/>
      <c r="TMV31" s="1"/>
      <c r="TMW31" s="1"/>
      <c r="TMX31" s="1"/>
      <c r="TMY31" s="1"/>
      <c r="TMZ31" s="1"/>
      <c r="TNA31" s="1"/>
      <c r="TNB31" s="1"/>
      <c r="TNC31" s="1"/>
      <c r="TND31" s="1"/>
      <c r="TNE31" s="1"/>
      <c r="TNF31" s="1"/>
      <c r="TNG31" s="1"/>
      <c r="TNH31" s="1"/>
      <c r="TNI31" s="1"/>
      <c r="TNJ31" s="1"/>
      <c r="TNK31" s="1"/>
      <c r="TNL31" s="1"/>
      <c r="TNM31" s="1"/>
      <c r="TNN31" s="1"/>
      <c r="TNO31" s="1"/>
      <c r="TNP31" s="1"/>
      <c r="TNQ31" s="1"/>
      <c r="TNR31" s="1"/>
      <c r="TNS31" s="1"/>
      <c r="TNT31" s="1"/>
      <c r="TNU31" s="1"/>
      <c r="TNV31" s="1"/>
      <c r="TNW31" s="1"/>
      <c r="TNX31" s="1"/>
      <c r="TNY31" s="1"/>
      <c r="TNZ31" s="1"/>
      <c r="TOA31" s="1"/>
      <c r="TOB31" s="1"/>
      <c r="TOC31" s="1"/>
      <c r="TOD31" s="1"/>
      <c r="TOE31" s="1"/>
      <c r="TOF31" s="1"/>
      <c r="TOG31" s="1"/>
      <c r="TOH31" s="1"/>
      <c r="TOI31" s="1"/>
      <c r="TOJ31" s="1"/>
      <c r="TOK31" s="1"/>
      <c r="TOL31" s="1"/>
      <c r="TOM31" s="1"/>
      <c r="TON31" s="1"/>
      <c r="TOO31" s="1"/>
      <c r="TOP31" s="1"/>
      <c r="TOQ31" s="1"/>
      <c r="TOR31" s="1"/>
      <c r="TOS31" s="1"/>
      <c r="TOT31" s="1"/>
      <c r="TOU31" s="1"/>
      <c r="TOV31" s="1"/>
      <c r="TOW31" s="1"/>
      <c r="TOX31" s="1"/>
      <c r="TOY31" s="1"/>
      <c r="TOZ31" s="1"/>
      <c r="TPA31" s="1"/>
      <c r="TPB31" s="1"/>
      <c r="TPC31" s="1"/>
      <c r="TPD31" s="1"/>
      <c r="TPE31" s="1"/>
      <c r="TPF31" s="1"/>
      <c r="TPG31" s="1"/>
      <c r="TPH31" s="1"/>
      <c r="TPI31" s="1"/>
      <c r="TPJ31" s="1"/>
      <c r="TPK31" s="1"/>
      <c r="TPL31" s="1"/>
      <c r="TPM31" s="1"/>
      <c r="TPN31" s="1"/>
      <c r="TPO31" s="1"/>
      <c r="TPP31" s="1"/>
      <c r="TPQ31" s="1"/>
      <c r="TPR31" s="1"/>
      <c r="TPS31" s="1"/>
      <c r="TPT31" s="1"/>
      <c r="TPU31" s="1"/>
      <c r="TPV31" s="1"/>
      <c r="TPW31" s="1"/>
      <c r="TPX31" s="1"/>
      <c r="TPY31" s="1"/>
      <c r="TPZ31" s="1"/>
      <c r="TQA31" s="1"/>
      <c r="TQB31" s="1"/>
      <c r="TQC31" s="1"/>
      <c r="TQD31" s="1"/>
      <c r="TQE31" s="1"/>
      <c r="TQF31" s="1"/>
      <c r="TQG31" s="1"/>
      <c r="TQH31" s="1"/>
      <c r="TQI31" s="1"/>
      <c r="TQJ31" s="1"/>
      <c r="TQK31" s="1"/>
      <c r="TQL31" s="1"/>
      <c r="TQM31" s="1"/>
      <c r="TQN31" s="1"/>
      <c r="TQO31" s="1"/>
      <c r="TQP31" s="1"/>
      <c r="TQQ31" s="1"/>
      <c r="TQR31" s="1"/>
      <c r="TQS31" s="1"/>
      <c r="TQT31" s="1"/>
      <c r="TQU31" s="1"/>
      <c r="TQV31" s="1"/>
      <c r="TQW31" s="1"/>
      <c r="TQX31" s="1"/>
      <c r="TQY31" s="1"/>
      <c r="TQZ31" s="1"/>
      <c r="TRA31" s="1"/>
      <c r="TRB31" s="1"/>
      <c r="TRC31" s="1"/>
      <c r="TRD31" s="1"/>
      <c r="TRE31" s="1"/>
      <c r="TRF31" s="1"/>
      <c r="TRG31" s="1"/>
      <c r="TRH31" s="1"/>
      <c r="TRI31" s="1"/>
      <c r="TRJ31" s="1"/>
      <c r="TRK31" s="1"/>
      <c r="TRL31" s="1"/>
      <c r="TRM31" s="1"/>
      <c r="TRN31" s="1"/>
      <c r="TRO31" s="1"/>
      <c r="TRP31" s="1"/>
      <c r="TRQ31" s="1"/>
      <c r="TRR31" s="1"/>
      <c r="TRS31" s="1"/>
      <c r="TRT31" s="1"/>
      <c r="TRU31" s="1"/>
      <c r="TRV31" s="1"/>
      <c r="TRW31" s="1"/>
      <c r="TRX31" s="1"/>
      <c r="TRY31" s="1"/>
      <c r="TRZ31" s="1"/>
      <c r="TSA31" s="1"/>
      <c r="TSB31" s="1"/>
      <c r="TSC31" s="1"/>
      <c r="TSD31" s="1"/>
      <c r="TSE31" s="1"/>
      <c r="TSF31" s="1"/>
      <c r="TSG31" s="1"/>
      <c r="TSH31" s="1"/>
      <c r="TSI31" s="1"/>
      <c r="TSJ31" s="1"/>
      <c r="TSK31" s="1"/>
      <c r="TSL31" s="1"/>
      <c r="TSM31" s="1"/>
      <c r="TSN31" s="1"/>
      <c r="TSO31" s="1"/>
      <c r="TSP31" s="1"/>
      <c r="TSQ31" s="1"/>
      <c r="TSR31" s="1"/>
      <c r="TSS31" s="1"/>
      <c r="TST31" s="1"/>
      <c r="TSU31" s="1"/>
      <c r="TSV31" s="1"/>
      <c r="TSW31" s="1"/>
      <c r="TSX31" s="1"/>
      <c r="TSY31" s="1"/>
      <c r="TSZ31" s="1"/>
      <c r="TTA31" s="1"/>
      <c r="TTB31" s="1"/>
      <c r="TTC31" s="1"/>
      <c r="TTD31" s="1"/>
      <c r="TTE31" s="1"/>
      <c r="TTF31" s="1"/>
      <c r="TTG31" s="1"/>
      <c r="TTH31" s="1"/>
      <c r="TTI31" s="1"/>
      <c r="TTJ31" s="1"/>
      <c r="TTK31" s="1"/>
      <c r="TTL31" s="1"/>
      <c r="TTM31" s="1"/>
      <c r="TTN31" s="1"/>
      <c r="TTO31" s="1"/>
      <c r="TTP31" s="1"/>
      <c r="TTQ31" s="1"/>
      <c r="TTR31" s="1"/>
      <c r="TTS31" s="1"/>
      <c r="TTT31" s="1"/>
      <c r="TTU31" s="1"/>
      <c r="TTV31" s="1"/>
      <c r="TTW31" s="1"/>
      <c r="TTX31" s="1"/>
      <c r="TTY31" s="1"/>
      <c r="TTZ31" s="1"/>
      <c r="TUA31" s="1"/>
      <c r="TUB31" s="1"/>
      <c r="TUC31" s="1"/>
      <c r="TUD31" s="1"/>
      <c r="TUE31" s="1"/>
      <c r="TUF31" s="1"/>
      <c r="TUG31" s="1"/>
      <c r="TUH31" s="1"/>
      <c r="TUI31" s="1"/>
      <c r="TUJ31" s="1"/>
      <c r="TUK31" s="1"/>
      <c r="TUL31" s="1"/>
      <c r="TUM31" s="1"/>
      <c r="TUN31" s="1"/>
      <c r="TUO31" s="1"/>
      <c r="TUP31" s="1"/>
      <c r="TUQ31" s="1"/>
      <c r="TUR31" s="1"/>
      <c r="TUS31" s="1"/>
      <c r="TUT31" s="1"/>
      <c r="TUU31" s="1"/>
      <c r="TUV31" s="1"/>
      <c r="TUW31" s="1"/>
      <c r="TUX31" s="1"/>
      <c r="TUY31" s="1"/>
      <c r="TUZ31" s="1"/>
      <c r="TVA31" s="1"/>
      <c r="TVB31" s="1"/>
      <c r="TVC31" s="1"/>
      <c r="TVD31" s="1"/>
      <c r="TVE31" s="1"/>
      <c r="TVF31" s="1"/>
      <c r="TVG31" s="1"/>
      <c r="TVH31" s="1"/>
      <c r="TVI31" s="1"/>
      <c r="TVJ31" s="1"/>
      <c r="TVK31" s="1"/>
      <c r="TVL31" s="1"/>
      <c r="TVM31" s="1"/>
      <c r="TVN31" s="1"/>
      <c r="TVO31" s="1"/>
      <c r="TVP31" s="1"/>
      <c r="TVQ31" s="1"/>
      <c r="TVR31" s="1"/>
      <c r="TVS31" s="1"/>
      <c r="TVT31" s="1"/>
      <c r="TVU31" s="1"/>
      <c r="TVV31" s="1"/>
      <c r="TVW31" s="1"/>
      <c r="TVX31" s="1"/>
      <c r="TVY31" s="1"/>
      <c r="TVZ31" s="1"/>
      <c r="TWA31" s="1"/>
      <c r="TWB31" s="1"/>
      <c r="TWC31" s="1"/>
      <c r="TWD31" s="1"/>
      <c r="TWE31" s="1"/>
      <c r="TWF31" s="1"/>
      <c r="TWG31" s="1"/>
      <c r="TWH31" s="1"/>
      <c r="TWI31" s="1"/>
      <c r="TWJ31" s="1"/>
      <c r="TWK31" s="1"/>
      <c r="TWL31" s="1"/>
      <c r="TWM31" s="1"/>
      <c r="TWN31" s="1"/>
      <c r="TWO31" s="1"/>
      <c r="TWP31" s="1"/>
      <c r="TWQ31" s="1"/>
      <c r="TWR31" s="1"/>
      <c r="TWS31" s="1"/>
      <c r="TWT31" s="1"/>
      <c r="TWU31" s="1"/>
      <c r="TWV31" s="1"/>
      <c r="TWW31" s="1"/>
      <c r="TWX31" s="1"/>
      <c r="TWY31" s="1"/>
      <c r="TWZ31" s="1"/>
      <c r="TXA31" s="1"/>
      <c r="TXB31" s="1"/>
      <c r="TXC31" s="1"/>
      <c r="TXD31" s="1"/>
      <c r="TXE31" s="1"/>
      <c r="TXF31" s="1"/>
      <c r="TXG31" s="1"/>
      <c r="TXH31" s="1"/>
      <c r="TXI31" s="1"/>
      <c r="TXJ31" s="1"/>
      <c r="TXK31" s="1"/>
      <c r="TXL31" s="1"/>
      <c r="TXM31" s="1"/>
      <c r="TXN31" s="1"/>
      <c r="TXO31" s="1"/>
      <c r="TXP31" s="1"/>
      <c r="TXQ31" s="1"/>
      <c r="TXR31" s="1"/>
      <c r="TXS31" s="1"/>
      <c r="TXT31" s="1"/>
      <c r="TXU31" s="1"/>
      <c r="TXV31" s="1"/>
      <c r="TXW31" s="1"/>
      <c r="TXX31" s="1"/>
      <c r="TXY31" s="1"/>
      <c r="TXZ31" s="1"/>
      <c r="TYA31" s="1"/>
      <c r="TYB31" s="1"/>
      <c r="TYC31" s="1"/>
      <c r="TYD31" s="1"/>
      <c r="TYE31" s="1"/>
      <c r="TYF31" s="1"/>
      <c r="TYG31" s="1"/>
      <c r="TYH31" s="1"/>
      <c r="TYI31" s="1"/>
      <c r="TYJ31" s="1"/>
      <c r="TYK31" s="1"/>
      <c r="TYL31" s="1"/>
      <c r="TYM31" s="1"/>
      <c r="TYN31" s="1"/>
      <c r="TYO31" s="1"/>
      <c r="TYP31" s="1"/>
      <c r="TYQ31" s="1"/>
      <c r="TYR31" s="1"/>
      <c r="TYS31" s="1"/>
      <c r="TYT31" s="1"/>
      <c r="TYU31" s="1"/>
      <c r="TYV31" s="1"/>
      <c r="TYW31" s="1"/>
      <c r="TYX31" s="1"/>
      <c r="TYY31" s="1"/>
      <c r="TYZ31" s="1"/>
      <c r="TZA31" s="1"/>
      <c r="TZB31" s="1"/>
      <c r="TZC31" s="1"/>
      <c r="TZD31" s="1"/>
      <c r="TZE31" s="1"/>
      <c r="TZF31" s="1"/>
      <c r="TZG31" s="1"/>
      <c r="TZH31" s="1"/>
      <c r="TZI31" s="1"/>
      <c r="TZJ31" s="1"/>
      <c r="TZK31" s="1"/>
      <c r="TZL31" s="1"/>
      <c r="TZM31" s="1"/>
      <c r="TZN31" s="1"/>
      <c r="TZO31" s="1"/>
      <c r="TZP31" s="1"/>
      <c r="TZQ31" s="1"/>
      <c r="TZR31" s="1"/>
      <c r="TZS31" s="1"/>
      <c r="TZT31" s="1"/>
      <c r="TZU31" s="1"/>
      <c r="TZV31" s="1"/>
      <c r="TZW31" s="1"/>
      <c r="TZX31" s="1"/>
      <c r="TZY31" s="1"/>
      <c r="TZZ31" s="1"/>
      <c r="UAA31" s="1"/>
      <c r="UAB31" s="1"/>
      <c r="UAC31" s="1"/>
      <c r="UAD31" s="1"/>
      <c r="UAE31" s="1"/>
      <c r="UAF31" s="1"/>
      <c r="UAG31" s="1"/>
      <c r="UAH31" s="1"/>
      <c r="UAI31" s="1"/>
      <c r="UAJ31" s="1"/>
      <c r="UAK31" s="1"/>
      <c r="UAL31" s="1"/>
      <c r="UAM31" s="1"/>
      <c r="UAN31" s="1"/>
      <c r="UAO31" s="1"/>
      <c r="UAP31" s="1"/>
      <c r="UAQ31" s="1"/>
      <c r="UAR31" s="1"/>
      <c r="UAS31" s="1"/>
      <c r="UAT31" s="1"/>
      <c r="UAU31" s="1"/>
      <c r="UAV31" s="1"/>
      <c r="UAW31" s="1"/>
      <c r="UAX31" s="1"/>
      <c r="UAY31" s="1"/>
      <c r="UAZ31" s="1"/>
      <c r="UBA31" s="1"/>
      <c r="UBB31" s="1"/>
      <c r="UBC31" s="1"/>
      <c r="UBD31" s="1"/>
      <c r="UBE31" s="1"/>
      <c r="UBF31" s="1"/>
      <c r="UBG31" s="1"/>
      <c r="UBH31" s="1"/>
      <c r="UBI31" s="1"/>
      <c r="UBJ31" s="1"/>
      <c r="UBK31" s="1"/>
      <c r="UBL31" s="1"/>
      <c r="UBM31" s="1"/>
      <c r="UBN31" s="1"/>
      <c r="UBO31" s="1"/>
      <c r="UBP31" s="1"/>
      <c r="UBQ31" s="1"/>
      <c r="UBR31" s="1"/>
      <c r="UBS31" s="1"/>
      <c r="UBT31" s="1"/>
      <c r="UBU31" s="1"/>
      <c r="UBV31" s="1"/>
      <c r="UBW31" s="1"/>
      <c r="UBX31" s="1"/>
      <c r="UBY31" s="1"/>
      <c r="UBZ31" s="1"/>
      <c r="UCA31" s="1"/>
      <c r="UCB31" s="1"/>
      <c r="UCC31" s="1"/>
      <c r="UCD31" s="1"/>
      <c r="UCE31" s="1"/>
      <c r="UCF31" s="1"/>
      <c r="UCG31" s="1"/>
      <c r="UCH31" s="1"/>
      <c r="UCI31" s="1"/>
      <c r="UCJ31" s="1"/>
      <c r="UCK31" s="1"/>
      <c r="UCL31" s="1"/>
      <c r="UCM31" s="1"/>
      <c r="UCN31" s="1"/>
      <c r="UCO31" s="1"/>
      <c r="UCP31" s="1"/>
      <c r="UCQ31" s="1"/>
      <c r="UCR31" s="1"/>
      <c r="UCS31" s="1"/>
      <c r="UCT31" s="1"/>
      <c r="UCU31" s="1"/>
      <c r="UCV31" s="1"/>
      <c r="UCW31" s="1"/>
      <c r="UCX31" s="1"/>
      <c r="UCY31" s="1"/>
      <c r="UCZ31" s="1"/>
      <c r="UDA31" s="1"/>
      <c r="UDB31" s="1"/>
      <c r="UDC31" s="1"/>
      <c r="UDD31" s="1"/>
      <c r="UDE31" s="1"/>
      <c r="UDF31" s="1"/>
      <c r="UDG31" s="1"/>
      <c r="UDH31" s="1"/>
      <c r="UDI31" s="1"/>
      <c r="UDJ31" s="1"/>
      <c r="UDK31" s="1"/>
      <c r="UDL31" s="1"/>
      <c r="UDM31" s="1"/>
      <c r="UDN31" s="1"/>
      <c r="UDO31" s="1"/>
      <c r="UDP31" s="1"/>
      <c r="UDQ31" s="1"/>
      <c r="UDR31" s="1"/>
      <c r="UDS31" s="1"/>
      <c r="UDT31" s="1"/>
      <c r="UDU31" s="1"/>
      <c r="UDV31" s="1"/>
      <c r="UDW31" s="1"/>
      <c r="UDX31" s="1"/>
      <c r="UDY31" s="1"/>
      <c r="UDZ31" s="1"/>
      <c r="UEA31" s="1"/>
      <c r="UEB31" s="1"/>
      <c r="UEC31" s="1"/>
      <c r="UED31" s="1"/>
      <c r="UEE31" s="1"/>
      <c r="UEF31" s="1"/>
      <c r="UEG31" s="1"/>
      <c r="UEH31" s="1"/>
      <c r="UEI31" s="1"/>
      <c r="UEJ31" s="1"/>
      <c r="UEK31" s="1"/>
      <c r="UEL31" s="1"/>
      <c r="UEM31" s="1"/>
      <c r="UEN31" s="1"/>
      <c r="UEO31" s="1"/>
      <c r="UEP31" s="1"/>
      <c r="UEQ31" s="1"/>
      <c r="UER31" s="1"/>
      <c r="UES31" s="1"/>
      <c r="UET31" s="1"/>
      <c r="UEU31" s="1"/>
      <c r="UEV31" s="1"/>
      <c r="UEW31" s="1"/>
      <c r="UEX31" s="1"/>
      <c r="UEY31" s="1"/>
      <c r="UEZ31" s="1"/>
      <c r="UFA31" s="1"/>
      <c r="UFB31" s="1"/>
      <c r="UFC31" s="1"/>
      <c r="UFD31" s="1"/>
      <c r="UFE31" s="1"/>
      <c r="UFF31" s="1"/>
      <c r="UFG31" s="1"/>
      <c r="UFH31" s="1"/>
      <c r="UFI31" s="1"/>
      <c r="UFJ31" s="1"/>
      <c r="UFK31" s="1"/>
      <c r="UFL31" s="1"/>
      <c r="UFM31" s="1"/>
      <c r="UFN31" s="1"/>
      <c r="UFO31" s="1"/>
      <c r="UFP31" s="1"/>
      <c r="UFQ31" s="1"/>
      <c r="UFR31" s="1"/>
      <c r="UFS31" s="1"/>
      <c r="UFT31" s="1"/>
      <c r="UFU31" s="1"/>
      <c r="UFV31" s="1"/>
      <c r="UFW31" s="1"/>
      <c r="UFX31" s="1"/>
      <c r="UFY31" s="1"/>
      <c r="UFZ31" s="1"/>
      <c r="UGA31" s="1"/>
      <c r="UGB31" s="1"/>
      <c r="UGC31" s="1"/>
      <c r="UGD31" s="1"/>
      <c r="UGE31" s="1"/>
      <c r="UGF31" s="1"/>
      <c r="UGG31" s="1"/>
      <c r="UGH31" s="1"/>
      <c r="UGI31" s="1"/>
      <c r="UGJ31" s="1"/>
      <c r="UGK31" s="1"/>
      <c r="UGL31" s="1"/>
      <c r="UGM31" s="1"/>
      <c r="UGN31" s="1"/>
      <c r="UGO31" s="1"/>
      <c r="UGP31" s="1"/>
      <c r="UGQ31" s="1"/>
      <c r="UGR31" s="1"/>
      <c r="UGS31" s="1"/>
      <c r="UGT31" s="1"/>
      <c r="UGU31" s="1"/>
      <c r="UGV31" s="1"/>
      <c r="UGW31" s="1"/>
      <c r="UGX31" s="1"/>
      <c r="UGY31" s="1"/>
      <c r="UGZ31" s="1"/>
      <c r="UHA31" s="1"/>
      <c r="UHB31" s="1"/>
      <c r="UHC31" s="1"/>
      <c r="UHD31" s="1"/>
      <c r="UHE31" s="1"/>
      <c r="UHF31" s="1"/>
      <c r="UHG31" s="1"/>
      <c r="UHH31" s="1"/>
      <c r="UHI31" s="1"/>
      <c r="UHJ31" s="1"/>
      <c r="UHK31" s="1"/>
      <c r="UHL31" s="1"/>
      <c r="UHM31" s="1"/>
      <c r="UHN31" s="1"/>
      <c r="UHO31" s="1"/>
      <c r="UHP31" s="1"/>
      <c r="UHQ31" s="1"/>
      <c r="UHR31" s="1"/>
      <c r="UHS31" s="1"/>
      <c r="UHT31" s="1"/>
      <c r="UHU31" s="1"/>
      <c r="UHV31" s="1"/>
      <c r="UHW31" s="1"/>
      <c r="UHX31" s="1"/>
      <c r="UHY31" s="1"/>
      <c r="UHZ31" s="1"/>
      <c r="UIA31" s="1"/>
      <c r="UIB31" s="1"/>
      <c r="UIC31" s="1"/>
      <c r="UID31" s="1"/>
      <c r="UIE31" s="1"/>
      <c r="UIF31" s="1"/>
      <c r="UIG31" s="1"/>
      <c r="UIH31" s="1"/>
      <c r="UII31" s="1"/>
      <c r="UIJ31" s="1"/>
      <c r="UIK31" s="1"/>
      <c r="UIL31" s="1"/>
      <c r="UIM31" s="1"/>
      <c r="UIN31" s="1"/>
      <c r="UIO31" s="1"/>
      <c r="UIP31" s="1"/>
      <c r="UIQ31" s="1"/>
      <c r="UIR31" s="1"/>
      <c r="UIS31" s="1"/>
      <c r="UIT31" s="1"/>
      <c r="UIU31" s="1"/>
      <c r="UIV31" s="1"/>
      <c r="UIW31" s="1"/>
      <c r="UIX31" s="1"/>
      <c r="UIY31" s="1"/>
      <c r="UIZ31" s="1"/>
      <c r="UJA31" s="1"/>
      <c r="UJB31" s="1"/>
      <c r="UJC31" s="1"/>
      <c r="UJD31" s="1"/>
      <c r="UJE31" s="1"/>
      <c r="UJF31" s="1"/>
      <c r="UJG31" s="1"/>
      <c r="UJH31" s="1"/>
      <c r="UJI31" s="1"/>
      <c r="UJJ31" s="1"/>
      <c r="UJK31" s="1"/>
      <c r="UJL31" s="1"/>
      <c r="UJM31" s="1"/>
      <c r="UJN31" s="1"/>
      <c r="UJO31" s="1"/>
      <c r="UJP31" s="1"/>
      <c r="UJQ31" s="1"/>
      <c r="UJR31" s="1"/>
      <c r="UJS31" s="1"/>
      <c r="UJT31" s="1"/>
      <c r="UJU31" s="1"/>
      <c r="UJV31" s="1"/>
      <c r="UJW31" s="1"/>
      <c r="UJX31" s="1"/>
      <c r="UJY31" s="1"/>
      <c r="UJZ31" s="1"/>
      <c r="UKA31" s="1"/>
      <c r="UKB31" s="1"/>
      <c r="UKC31" s="1"/>
      <c r="UKD31" s="1"/>
      <c r="UKE31" s="1"/>
      <c r="UKF31" s="1"/>
      <c r="UKG31" s="1"/>
      <c r="UKH31" s="1"/>
      <c r="UKI31" s="1"/>
      <c r="UKJ31" s="1"/>
      <c r="UKK31" s="1"/>
      <c r="UKL31" s="1"/>
      <c r="UKM31" s="1"/>
      <c r="UKN31" s="1"/>
      <c r="UKO31" s="1"/>
      <c r="UKP31" s="1"/>
      <c r="UKQ31" s="1"/>
      <c r="UKR31" s="1"/>
      <c r="UKS31" s="1"/>
      <c r="UKT31" s="1"/>
      <c r="UKU31" s="1"/>
      <c r="UKV31" s="1"/>
      <c r="UKW31" s="1"/>
      <c r="UKX31" s="1"/>
      <c r="UKY31" s="1"/>
      <c r="UKZ31" s="1"/>
      <c r="ULA31" s="1"/>
      <c r="ULB31" s="1"/>
      <c r="ULC31" s="1"/>
      <c r="ULD31" s="1"/>
      <c r="ULE31" s="1"/>
      <c r="ULF31" s="1"/>
      <c r="ULG31" s="1"/>
      <c r="ULH31" s="1"/>
      <c r="ULI31" s="1"/>
      <c r="ULJ31" s="1"/>
      <c r="ULK31" s="1"/>
      <c r="ULL31" s="1"/>
      <c r="ULM31" s="1"/>
      <c r="ULN31" s="1"/>
      <c r="ULO31" s="1"/>
      <c r="ULP31" s="1"/>
      <c r="ULQ31" s="1"/>
      <c r="ULR31" s="1"/>
      <c r="ULS31" s="1"/>
      <c r="ULT31" s="1"/>
      <c r="ULU31" s="1"/>
      <c r="ULV31" s="1"/>
      <c r="ULW31" s="1"/>
      <c r="ULX31" s="1"/>
      <c r="ULY31" s="1"/>
      <c r="ULZ31" s="1"/>
      <c r="UMA31" s="1"/>
      <c r="UMB31" s="1"/>
      <c r="UMC31" s="1"/>
      <c r="UMD31" s="1"/>
      <c r="UME31" s="1"/>
      <c r="UMF31" s="1"/>
      <c r="UMG31" s="1"/>
      <c r="UMH31" s="1"/>
      <c r="UMI31" s="1"/>
      <c r="UMJ31" s="1"/>
      <c r="UMK31" s="1"/>
      <c r="UML31" s="1"/>
      <c r="UMM31" s="1"/>
      <c r="UMN31" s="1"/>
      <c r="UMO31" s="1"/>
      <c r="UMP31" s="1"/>
      <c r="UMQ31" s="1"/>
      <c r="UMR31" s="1"/>
      <c r="UMS31" s="1"/>
      <c r="UMT31" s="1"/>
      <c r="UMU31" s="1"/>
      <c r="UMV31" s="1"/>
      <c r="UMW31" s="1"/>
      <c r="UMX31" s="1"/>
      <c r="UMY31" s="1"/>
      <c r="UMZ31" s="1"/>
      <c r="UNA31" s="1"/>
      <c r="UNB31" s="1"/>
      <c r="UNC31" s="1"/>
      <c r="UND31" s="1"/>
      <c r="UNE31" s="1"/>
      <c r="UNF31" s="1"/>
      <c r="UNG31" s="1"/>
      <c r="UNH31" s="1"/>
      <c r="UNI31" s="1"/>
      <c r="UNJ31" s="1"/>
      <c r="UNK31" s="1"/>
      <c r="UNL31" s="1"/>
      <c r="UNM31" s="1"/>
      <c r="UNN31" s="1"/>
      <c r="UNO31" s="1"/>
      <c r="UNP31" s="1"/>
      <c r="UNQ31" s="1"/>
      <c r="UNR31" s="1"/>
      <c r="UNS31" s="1"/>
      <c r="UNT31" s="1"/>
      <c r="UNU31" s="1"/>
      <c r="UNV31" s="1"/>
      <c r="UNW31" s="1"/>
      <c r="UNX31" s="1"/>
      <c r="UNY31" s="1"/>
      <c r="UNZ31" s="1"/>
      <c r="UOA31" s="1"/>
      <c r="UOB31" s="1"/>
      <c r="UOC31" s="1"/>
      <c r="UOD31" s="1"/>
      <c r="UOE31" s="1"/>
      <c r="UOF31" s="1"/>
      <c r="UOG31" s="1"/>
      <c r="UOH31" s="1"/>
      <c r="UOI31" s="1"/>
      <c r="UOJ31" s="1"/>
      <c r="UOK31" s="1"/>
      <c r="UOL31" s="1"/>
      <c r="UOM31" s="1"/>
      <c r="UON31" s="1"/>
      <c r="UOO31" s="1"/>
      <c r="UOP31" s="1"/>
      <c r="UOQ31" s="1"/>
      <c r="UOR31" s="1"/>
      <c r="UOS31" s="1"/>
      <c r="UOT31" s="1"/>
      <c r="UOU31" s="1"/>
      <c r="UOV31" s="1"/>
      <c r="UOW31" s="1"/>
      <c r="UOX31" s="1"/>
      <c r="UOY31" s="1"/>
      <c r="UOZ31" s="1"/>
      <c r="UPA31" s="1"/>
      <c r="UPB31" s="1"/>
      <c r="UPC31" s="1"/>
      <c r="UPD31" s="1"/>
      <c r="UPE31" s="1"/>
      <c r="UPF31" s="1"/>
      <c r="UPG31" s="1"/>
      <c r="UPH31" s="1"/>
      <c r="UPI31" s="1"/>
      <c r="UPJ31" s="1"/>
      <c r="UPK31" s="1"/>
      <c r="UPL31" s="1"/>
      <c r="UPM31" s="1"/>
      <c r="UPN31" s="1"/>
      <c r="UPO31" s="1"/>
      <c r="UPP31" s="1"/>
      <c r="UPQ31" s="1"/>
      <c r="UPR31" s="1"/>
      <c r="UPS31" s="1"/>
      <c r="UPT31" s="1"/>
      <c r="UPU31" s="1"/>
      <c r="UPV31" s="1"/>
      <c r="UPW31" s="1"/>
      <c r="UPX31" s="1"/>
      <c r="UPY31" s="1"/>
      <c r="UPZ31" s="1"/>
      <c r="UQA31" s="1"/>
      <c r="UQB31" s="1"/>
      <c r="UQC31" s="1"/>
      <c r="UQD31" s="1"/>
      <c r="UQE31" s="1"/>
      <c r="UQF31" s="1"/>
      <c r="UQG31" s="1"/>
      <c r="UQH31" s="1"/>
      <c r="UQI31" s="1"/>
      <c r="UQJ31" s="1"/>
      <c r="UQK31" s="1"/>
      <c r="UQL31" s="1"/>
      <c r="UQM31" s="1"/>
      <c r="UQN31" s="1"/>
      <c r="UQO31" s="1"/>
      <c r="UQP31" s="1"/>
      <c r="UQQ31" s="1"/>
      <c r="UQR31" s="1"/>
      <c r="UQS31" s="1"/>
      <c r="UQT31" s="1"/>
      <c r="UQU31" s="1"/>
      <c r="UQV31" s="1"/>
      <c r="UQW31" s="1"/>
      <c r="UQX31" s="1"/>
      <c r="UQY31" s="1"/>
      <c r="UQZ31" s="1"/>
      <c r="URA31" s="1"/>
      <c r="URB31" s="1"/>
      <c r="URC31" s="1"/>
      <c r="URD31" s="1"/>
      <c r="URE31" s="1"/>
      <c r="URF31" s="1"/>
      <c r="URG31" s="1"/>
      <c r="URH31" s="1"/>
      <c r="URI31" s="1"/>
      <c r="URJ31" s="1"/>
      <c r="URK31" s="1"/>
      <c r="URL31" s="1"/>
      <c r="URM31" s="1"/>
      <c r="URN31" s="1"/>
      <c r="URO31" s="1"/>
      <c r="URP31" s="1"/>
      <c r="URQ31" s="1"/>
      <c r="URR31" s="1"/>
      <c r="URS31" s="1"/>
      <c r="URT31" s="1"/>
      <c r="URU31" s="1"/>
      <c r="URV31" s="1"/>
      <c r="URW31" s="1"/>
      <c r="URX31" s="1"/>
      <c r="URY31" s="1"/>
      <c r="URZ31" s="1"/>
      <c r="USA31" s="1"/>
      <c r="USB31" s="1"/>
      <c r="USC31" s="1"/>
      <c r="USD31" s="1"/>
      <c r="USE31" s="1"/>
      <c r="USF31" s="1"/>
      <c r="USG31" s="1"/>
      <c r="USH31" s="1"/>
      <c r="USI31" s="1"/>
      <c r="USJ31" s="1"/>
      <c r="USK31" s="1"/>
      <c r="USL31" s="1"/>
      <c r="USM31" s="1"/>
      <c r="USN31" s="1"/>
      <c r="USO31" s="1"/>
      <c r="USP31" s="1"/>
      <c r="USQ31" s="1"/>
      <c r="USR31" s="1"/>
      <c r="USS31" s="1"/>
      <c r="UST31" s="1"/>
      <c r="USU31" s="1"/>
      <c r="USV31" s="1"/>
      <c r="USW31" s="1"/>
      <c r="USX31" s="1"/>
      <c r="USY31" s="1"/>
      <c r="USZ31" s="1"/>
      <c r="UTA31" s="1"/>
      <c r="UTB31" s="1"/>
      <c r="UTC31" s="1"/>
      <c r="UTD31" s="1"/>
      <c r="UTE31" s="1"/>
      <c r="UTF31" s="1"/>
      <c r="UTG31" s="1"/>
      <c r="UTH31" s="1"/>
      <c r="UTI31" s="1"/>
      <c r="UTJ31" s="1"/>
      <c r="UTK31" s="1"/>
      <c r="UTL31" s="1"/>
      <c r="UTM31" s="1"/>
      <c r="UTN31" s="1"/>
      <c r="UTO31" s="1"/>
      <c r="UTP31" s="1"/>
      <c r="UTQ31" s="1"/>
      <c r="UTR31" s="1"/>
      <c r="UTS31" s="1"/>
      <c r="UTT31" s="1"/>
      <c r="UTU31" s="1"/>
      <c r="UTV31" s="1"/>
      <c r="UTW31" s="1"/>
      <c r="UTX31" s="1"/>
      <c r="UTY31" s="1"/>
      <c r="UTZ31" s="1"/>
      <c r="UUA31" s="1"/>
      <c r="UUB31" s="1"/>
      <c r="UUC31" s="1"/>
      <c r="UUD31" s="1"/>
      <c r="UUE31" s="1"/>
      <c r="UUF31" s="1"/>
      <c r="UUG31" s="1"/>
      <c r="UUH31" s="1"/>
      <c r="UUI31" s="1"/>
      <c r="UUJ31" s="1"/>
      <c r="UUK31" s="1"/>
      <c r="UUL31" s="1"/>
      <c r="UUM31" s="1"/>
      <c r="UUN31" s="1"/>
      <c r="UUO31" s="1"/>
      <c r="UUP31" s="1"/>
      <c r="UUQ31" s="1"/>
      <c r="UUR31" s="1"/>
      <c r="UUS31" s="1"/>
      <c r="UUT31" s="1"/>
      <c r="UUU31" s="1"/>
      <c r="UUV31" s="1"/>
      <c r="UUW31" s="1"/>
      <c r="UUX31" s="1"/>
      <c r="UUY31" s="1"/>
      <c r="UUZ31" s="1"/>
      <c r="UVA31" s="1"/>
      <c r="UVB31" s="1"/>
      <c r="UVC31" s="1"/>
      <c r="UVD31" s="1"/>
      <c r="UVE31" s="1"/>
      <c r="UVF31" s="1"/>
      <c r="UVG31" s="1"/>
      <c r="UVH31" s="1"/>
      <c r="UVI31" s="1"/>
      <c r="UVJ31" s="1"/>
      <c r="UVK31" s="1"/>
      <c r="UVL31" s="1"/>
      <c r="UVM31" s="1"/>
      <c r="UVN31" s="1"/>
      <c r="UVO31" s="1"/>
      <c r="UVP31" s="1"/>
      <c r="UVQ31" s="1"/>
      <c r="UVR31" s="1"/>
      <c r="UVS31" s="1"/>
      <c r="UVT31" s="1"/>
      <c r="UVU31" s="1"/>
      <c r="UVV31" s="1"/>
      <c r="UVW31" s="1"/>
      <c r="UVX31" s="1"/>
      <c r="UVY31" s="1"/>
      <c r="UVZ31" s="1"/>
      <c r="UWA31" s="1"/>
      <c r="UWB31" s="1"/>
      <c r="UWC31" s="1"/>
      <c r="UWD31" s="1"/>
      <c r="UWE31" s="1"/>
      <c r="UWF31" s="1"/>
      <c r="UWG31" s="1"/>
      <c r="UWH31" s="1"/>
      <c r="UWI31" s="1"/>
      <c r="UWJ31" s="1"/>
      <c r="UWK31" s="1"/>
      <c r="UWL31" s="1"/>
      <c r="UWM31" s="1"/>
      <c r="UWN31" s="1"/>
      <c r="UWO31" s="1"/>
      <c r="UWP31" s="1"/>
      <c r="UWQ31" s="1"/>
      <c r="UWR31" s="1"/>
      <c r="UWS31" s="1"/>
      <c r="UWT31" s="1"/>
      <c r="UWU31" s="1"/>
      <c r="UWV31" s="1"/>
      <c r="UWW31" s="1"/>
      <c r="UWX31" s="1"/>
      <c r="UWY31" s="1"/>
      <c r="UWZ31" s="1"/>
      <c r="UXA31" s="1"/>
      <c r="UXB31" s="1"/>
      <c r="UXC31" s="1"/>
      <c r="UXD31" s="1"/>
      <c r="UXE31" s="1"/>
      <c r="UXF31" s="1"/>
      <c r="UXG31" s="1"/>
      <c r="UXH31" s="1"/>
      <c r="UXI31" s="1"/>
      <c r="UXJ31" s="1"/>
      <c r="UXK31" s="1"/>
      <c r="UXL31" s="1"/>
      <c r="UXM31" s="1"/>
      <c r="UXN31" s="1"/>
      <c r="UXO31" s="1"/>
      <c r="UXP31" s="1"/>
      <c r="UXQ31" s="1"/>
      <c r="UXR31" s="1"/>
      <c r="UXS31" s="1"/>
      <c r="UXT31" s="1"/>
      <c r="UXU31" s="1"/>
      <c r="UXV31" s="1"/>
      <c r="UXW31" s="1"/>
      <c r="UXX31" s="1"/>
      <c r="UXY31" s="1"/>
      <c r="UXZ31" s="1"/>
      <c r="UYA31" s="1"/>
      <c r="UYB31" s="1"/>
      <c r="UYC31" s="1"/>
      <c r="UYD31" s="1"/>
      <c r="UYE31" s="1"/>
      <c r="UYF31" s="1"/>
      <c r="UYG31" s="1"/>
      <c r="UYH31" s="1"/>
      <c r="UYI31" s="1"/>
      <c r="UYJ31" s="1"/>
      <c r="UYK31" s="1"/>
      <c r="UYL31" s="1"/>
      <c r="UYM31" s="1"/>
      <c r="UYN31" s="1"/>
      <c r="UYO31" s="1"/>
      <c r="UYP31" s="1"/>
      <c r="UYQ31" s="1"/>
      <c r="UYR31" s="1"/>
      <c r="UYS31" s="1"/>
      <c r="UYT31" s="1"/>
      <c r="UYU31" s="1"/>
      <c r="UYV31" s="1"/>
      <c r="UYW31" s="1"/>
      <c r="UYX31" s="1"/>
      <c r="UYY31" s="1"/>
      <c r="UYZ31" s="1"/>
      <c r="UZA31" s="1"/>
      <c r="UZB31" s="1"/>
      <c r="UZC31" s="1"/>
      <c r="UZD31" s="1"/>
      <c r="UZE31" s="1"/>
      <c r="UZF31" s="1"/>
      <c r="UZG31" s="1"/>
      <c r="UZH31" s="1"/>
      <c r="UZI31" s="1"/>
      <c r="UZJ31" s="1"/>
      <c r="UZK31" s="1"/>
      <c r="UZL31" s="1"/>
      <c r="UZM31" s="1"/>
      <c r="UZN31" s="1"/>
      <c r="UZO31" s="1"/>
      <c r="UZP31" s="1"/>
      <c r="UZQ31" s="1"/>
      <c r="UZR31" s="1"/>
      <c r="UZS31" s="1"/>
      <c r="UZT31" s="1"/>
      <c r="UZU31" s="1"/>
      <c r="UZV31" s="1"/>
      <c r="UZW31" s="1"/>
      <c r="UZX31" s="1"/>
      <c r="UZY31" s="1"/>
      <c r="UZZ31" s="1"/>
      <c r="VAA31" s="1"/>
      <c r="VAB31" s="1"/>
      <c r="VAC31" s="1"/>
      <c r="VAD31" s="1"/>
      <c r="VAE31" s="1"/>
      <c r="VAF31" s="1"/>
      <c r="VAG31" s="1"/>
      <c r="VAH31" s="1"/>
      <c r="VAI31" s="1"/>
      <c r="VAJ31" s="1"/>
      <c r="VAK31" s="1"/>
      <c r="VAL31" s="1"/>
      <c r="VAM31" s="1"/>
      <c r="VAN31" s="1"/>
      <c r="VAO31" s="1"/>
      <c r="VAP31" s="1"/>
      <c r="VAQ31" s="1"/>
      <c r="VAR31" s="1"/>
      <c r="VAS31" s="1"/>
      <c r="VAT31" s="1"/>
      <c r="VAU31" s="1"/>
      <c r="VAV31" s="1"/>
      <c r="VAW31" s="1"/>
      <c r="VAX31" s="1"/>
      <c r="VAY31" s="1"/>
      <c r="VAZ31" s="1"/>
      <c r="VBA31" s="1"/>
      <c r="VBB31" s="1"/>
      <c r="VBC31" s="1"/>
      <c r="VBD31" s="1"/>
      <c r="VBE31" s="1"/>
      <c r="VBF31" s="1"/>
      <c r="VBG31" s="1"/>
      <c r="VBH31" s="1"/>
      <c r="VBI31" s="1"/>
      <c r="VBJ31" s="1"/>
      <c r="VBK31" s="1"/>
      <c r="VBL31" s="1"/>
      <c r="VBM31" s="1"/>
      <c r="VBN31" s="1"/>
      <c r="VBO31" s="1"/>
      <c r="VBP31" s="1"/>
      <c r="VBQ31" s="1"/>
      <c r="VBR31" s="1"/>
      <c r="VBS31" s="1"/>
      <c r="VBT31" s="1"/>
      <c r="VBU31" s="1"/>
      <c r="VBV31" s="1"/>
      <c r="VBW31" s="1"/>
      <c r="VBX31" s="1"/>
      <c r="VBY31" s="1"/>
      <c r="VBZ31" s="1"/>
      <c r="VCA31" s="1"/>
      <c r="VCB31" s="1"/>
      <c r="VCC31" s="1"/>
      <c r="VCD31" s="1"/>
      <c r="VCE31" s="1"/>
      <c r="VCF31" s="1"/>
      <c r="VCG31" s="1"/>
      <c r="VCH31" s="1"/>
      <c r="VCI31" s="1"/>
      <c r="VCJ31" s="1"/>
      <c r="VCK31" s="1"/>
      <c r="VCL31" s="1"/>
      <c r="VCM31" s="1"/>
      <c r="VCN31" s="1"/>
      <c r="VCO31" s="1"/>
      <c r="VCP31" s="1"/>
      <c r="VCQ31" s="1"/>
      <c r="VCR31" s="1"/>
      <c r="VCS31" s="1"/>
      <c r="VCT31" s="1"/>
      <c r="VCU31" s="1"/>
      <c r="VCV31" s="1"/>
      <c r="VCW31" s="1"/>
      <c r="VCX31" s="1"/>
      <c r="VCY31" s="1"/>
      <c r="VCZ31" s="1"/>
      <c r="VDA31" s="1"/>
      <c r="VDB31" s="1"/>
      <c r="VDC31" s="1"/>
      <c r="VDD31" s="1"/>
      <c r="VDE31" s="1"/>
      <c r="VDF31" s="1"/>
      <c r="VDG31" s="1"/>
      <c r="VDH31" s="1"/>
      <c r="VDI31" s="1"/>
      <c r="VDJ31" s="1"/>
      <c r="VDK31" s="1"/>
      <c r="VDL31" s="1"/>
      <c r="VDM31" s="1"/>
      <c r="VDN31" s="1"/>
      <c r="VDO31" s="1"/>
      <c r="VDP31" s="1"/>
      <c r="VDQ31" s="1"/>
      <c r="VDR31" s="1"/>
      <c r="VDS31" s="1"/>
      <c r="VDT31" s="1"/>
      <c r="VDU31" s="1"/>
      <c r="VDV31" s="1"/>
      <c r="VDW31" s="1"/>
      <c r="VDX31" s="1"/>
      <c r="VDY31" s="1"/>
      <c r="VDZ31" s="1"/>
      <c r="VEA31" s="1"/>
      <c r="VEB31" s="1"/>
      <c r="VEC31" s="1"/>
      <c r="VED31" s="1"/>
      <c r="VEE31" s="1"/>
      <c r="VEF31" s="1"/>
      <c r="VEG31" s="1"/>
      <c r="VEH31" s="1"/>
      <c r="VEI31" s="1"/>
      <c r="VEJ31" s="1"/>
      <c r="VEK31" s="1"/>
      <c r="VEL31" s="1"/>
      <c r="VEM31" s="1"/>
      <c r="VEN31" s="1"/>
      <c r="VEO31" s="1"/>
      <c r="VEP31" s="1"/>
      <c r="VEQ31" s="1"/>
      <c r="VER31" s="1"/>
      <c r="VES31" s="1"/>
      <c r="VET31" s="1"/>
      <c r="VEU31" s="1"/>
      <c r="VEV31" s="1"/>
      <c r="VEW31" s="1"/>
      <c r="VEX31" s="1"/>
      <c r="VEY31" s="1"/>
      <c r="VEZ31" s="1"/>
      <c r="VFA31" s="1"/>
      <c r="VFB31" s="1"/>
      <c r="VFC31" s="1"/>
      <c r="VFD31" s="1"/>
      <c r="VFE31" s="1"/>
      <c r="VFF31" s="1"/>
      <c r="VFG31" s="1"/>
      <c r="VFH31" s="1"/>
      <c r="VFI31" s="1"/>
      <c r="VFJ31" s="1"/>
      <c r="VFK31" s="1"/>
      <c r="VFL31" s="1"/>
      <c r="VFM31" s="1"/>
      <c r="VFN31" s="1"/>
      <c r="VFO31" s="1"/>
      <c r="VFP31" s="1"/>
      <c r="VFQ31" s="1"/>
      <c r="VFR31" s="1"/>
      <c r="VFS31" s="1"/>
      <c r="VFT31" s="1"/>
      <c r="VFU31" s="1"/>
      <c r="VFV31" s="1"/>
      <c r="VFW31" s="1"/>
      <c r="VFX31" s="1"/>
      <c r="VFY31" s="1"/>
      <c r="VFZ31" s="1"/>
      <c r="VGA31" s="1"/>
      <c r="VGB31" s="1"/>
      <c r="VGC31" s="1"/>
      <c r="VGD31" s="1"/>
      <c r="VGE31" s="1"/>
      <c r="VGF31" s="1"/>
      <c r="VGG31" s="1"/>
      <c r="VGH31" s="1"/>
      <c r="VGI31" s="1"/>
      <c r="VGJ31" s="1"/>
      <c r="VGK31" s="1"/>
      <c r="VGL31" s="1"/>
      <c r="VGM31" s="1"/>
      <c r="VGN31" s="1"/>
      <c r="VGO31" s="1"/>
      <c r="VGP31" s="1"/>
      <c r="VGQ31" s="1"/>
      <c r="VGR31" s="1"/>
      <c r="VGS31" s="1"/>
      <c r="VGT31" s="1"/>
      <c r="VGU31" s="1"/>
      <c r="VGV31" s="1"/>
      <c r="VGW31" s="1"/>
      <c r="VGX31" s="1"/>
      <c r="VGY31" s="1"/>
      <c r="VGZ31" s="1"/>
      <c r="VHA31" s="1"/>
      <c r="VHB31" s="1"/>
      <c r="VHC31" s="1"/>
      <c r="VHD31" s="1"/>
      <c r="VHE31" s="1"/>
      <c r="VHF31" s="1"/>
      <c r="VHG31" s="1"/>
      <c r="VHH31" s="1"/>
      <c r="VHI31" s="1"/>
      <c r="VHJ31" s="1"/>
      <c r="VHK31" s="1"/>
      <c r="VHL31" s="1"/>
      <c r="VHM31" s="1"/>
      <c r="VHN31" s="1"/>
      <c r="VHO31" s="1"/>
      <c r="VHP31" s="1"/>
      <c r="VHQ31" s="1"/>
      <c r="VHR31" s="1"/>
      <c r="VHS31" s="1"/>
      <c r="VHT31" s="1"/>
      <c r="VHU31" s="1"/>
      <c r="VHV31" s="1"/>
      <c r="VHW31" s="1"/>
      <c r="VHX31" s="1"/>
      <c r="VHY31" s="1"/>
      <c r="VHZ31" s="1"/>
      <c r="VIA31" s="1"/>
      <c r="VIB31" s="1"/>
      <c r="VIC31" s="1"/>
      <c r="VID31" s="1"/>
      <c r="VIE31" s="1"/>
      <c r="VIF31" s="1"/>
      <c r="VIG31" s="1"/>
      <c r="VIH31" s="1"/>
      <c r="VII31" s="1"/>
      <c r="VIJ31" s="1"/>
      <c r="VIK31" s="1"/>
      <c r="VIL31" s="1"/>
      <c r="VIM31" s="1"/>
      <c r="VIN31" s="1"/>
      <c r="VIO31" s="1"/>
      <c r="VIP31" s="1"/>
      <c r="VIQ31" s="1"/>
      <c r="VIR31" s="1"/>
      <c r="VIS31" s="1"/>
      <c r="VIT31" s="1"/>
      <c r="VIU31" s="1"/>
      <c r="VIV31" s="1"/>
      <c r="VIW31" s="1"/>
      <c r="VIX31" s="1"/>
      <c r="VIY31" s="1"/>
      <c r="VIZ31" s="1"/>
      <c r="VJA31" s="1"/>
      <c r="VJB31" s="1"/>
      <c r="VJC31" s="1"/>
      <c r="VJD31" s="1"/>
      <c r="VJE31" s="1"/>
      <c r="VJF31" s="1"/>
      <c r="VJG31" s="1"/>
      <c r="VJH31" s="1"/>
      <c r="VJI31" s="1"/>
      <c r="VJJ31" s="1"/>
      <c r="VJK31" s="1"/>
      <c r="VJL31" s="1"/>
      <c r="VJM31" s="1"/>
      <c r="VJN31" s="1"/>
      <c r="VJO31" s="1"/>
      <c r="VJP31" s="1"/>
      <c r="VJQ31" s="1"/>
      <c r="VJR31" s="1"/>
      <c r="VJS31" s="1"/>
      <c r="VJT31" s="1"/>
      <c r="VJU31" s="1"/>
      <c r="VJV31" s="1"/>
      <c r="VJW31" s="1"/>
      <c r="VJX31" s="1"/>
      <c r="VJY31" s="1"/>
      <c r="VJZ31" s="1"/>
      <c r="VKA31" s="1"/>
      <c r="VKB31" s="1"/>
      <c r="VKC31" s="1"/>
      <c r="VKD31" s="1"/>
      <c r="VKE31" s="1"/>
      <c r="VKF31" s="1"/>
      <c r="VKG31" s="1"/>
      <c r="VKH31" s="1"/>
      <c r="VKI31" s="1"/>
      <c r="VKJ31" s="1"/>
      <c r="VKK31" s="1"/>
      <c r="VKL31" s="1"/>
      <c r="VKM31" s="1"/>
      <c r="VKN31" s="1"/>
      <c r="VKO31" s="1"/>
      <c r="VKP31" s="1"/>
      <c r="VKQ31" s="1"/>
      <c r="VKR31" s="1"/>
      <c r="VKS31" s="1"/>
      <c r="VKT31" s="1"/>
      <c r="VKU31" s="1"/>
      <c r="VKV31" s="1"/>
      <c r="VKW31" s="1"/>
      <c r="VKX31" s="1"/>
      <c r="VKY31" s="1"/>
      <c r="VKZ31" s="1"/>
      <c r="VLA31" s="1"/>
      <c r="VLB31" s="1"/>
      <c r="VLC31" s="1"/>
      <c r="VLD31" s="1"/>
      <c r="VLE31" s="1"/>
      <c r="VLF31" s="1"/>
      <c r="VLG31" s="1"/>
      <c r="VLH31" s="1"/>
      <c r="VLI31" s="1"/>
      <c r="VLJ31" s="1"/>
      <c r="VLK31" s="1"/>
      <c r="VLL31" s="1"/>
      <c r="VLM31" s="1"/>
      <c r="VLN31" s="1"/>
      <c r="VLO31" s="1"/>
      <c r="VLP31" s="1"/>
      <c r="VLQ31" s="1"/>
      <c r="VLR31" s="1"/>
      <c r="VLS31" s="1"/>
      <c r="VLT31" s="1"/>
      <c r="VLU31" s="1"/>
      <c r="VLV31" s="1"/>
      <c r="VLW31" s="1"/>
      <c r="VLX31" s="1"/>
      <c r="VLY31" s="1"/>
      <c r="VLZ31" s="1"/>
      <c r="VMA31" s="1"/>
      <c r="VMB31" s="1"/>
      <c r="VMC31" s="1"/>
      <c r="VMD31" s="1"/>
      <c r="VME31" s="1"/>
      <c r="VMF31" s="1"/>
      <c r="VMG31" s="1"/>
      <c r="VMH31" s="1"/>
      <c r="VMI31" s="1"/>
      <c r="VMJ31" s="1"/>
      <c r="VMK31" s="1"/>
      <c r="VML31" s="1"/>
      <c r="VMM31" s="1"/>
      <c r="VMN31" s="1"/>
      <c r="VMO31" s="1"/>
      <c r="VMP31" s="1"/>
      <c r="VMQ31" s="1"/>
      <c r="VMR31" s="1"/>
      <c r="VMS31" s="1"/>
      <c r="VMT31" s="1"/>
      <c r="VMU31" s="1"/>
      <c r="VMV31" s="1"/>
      <c r="VMW31" s="1"/>
      <c r="VMX31" s="1"/>
      <c r="VMY31" s="1"/>
      <c r="VMZ31" s="1"/>
      <c r="VNA31" s="1"/>
      <c r="VNB31" s="1"/>
      <c r="VNC31" s="1"/>
      <c r="VND31" s="1"/>
      <c r="VNE31" s="1"/>
      <c r="VNF31" s="1"/>
      <c r="VNG31" s="1"/>
      <c r="VNH31" s="1"/>
      <c r="VNI31" s="1"/>
      <c r="VNJ31" s="1"/>
      <c r="VNK31" s="1"/>
      <c r="VNL31" s="1"/>
      <c r="VNM31" s="1"/>
      <c r="VNN31" s="1"/>
      <c r="VNO31" s="1"/>
      <c r="VNP31" s="1"/>
      <c r="VNQ31" s="1"/>
      <c r="VNR31" s="1"/>
      <c r="VNS31" s="1"/>
      <c r="VNT31" s="1"/>
      <c r="VNU31" s="1"/>
      <c r="VNV31" s="1"/>
      <c r="VNW31" s="1"/>
      <c r="VNX31" s="1"/>
      <c r="VNY31" s="1"/>
      <c r="VNZ31" s="1"/>
      <c r="VOA31" s="1"/>
      <c r="VOB31" s="1"/>
      <c r="VOC31" s="1"/>
      <c r="VOD31" s="1"/>
      <c r="VOE31" s="1"/>
      <c r="VOF31" s="1"/>
      <c r="VOG31" s="1"/>
      <c r="VOH31" s="1"/>
      <c r="VOI31" s="1"/>
      <c r="VOJ31" s="1"/>
      <c r="VOK31" s="1"/>
      <c r="VOL31" s="1"/>
      <c r="VOM31" s="1"/>
      <c r="VON31" s="1"/>
      <c r="VOO31" s="1"/>
      <c r="VOP31" s="1"/>
      <c r="VOQ31" s="1"/>
      <c r="VOR31" s="1"/>
      <c r="VOS31" s="1"/>
      <c r="VOT31" s="1"/>
      <c r="VOU31" s="1"/>
      <c r="VOV31" s="1"/>
      <c r="VOW31" s="1"/>
      <c r="VOX31" s="1"/>
      <c r="VOY31" s="1"/>
      <c r="VOZ31" s="1"/>
      <c r="VPA31" s="1"/>
      <c r="VPB31" s="1"/>
      <c r="VPC31" s="1"/>
      <c r="VPD31" s="1"/>
      <c r="VPE31" s="1"/>
      <c r="VPF31" s="1"/>
      <c r="VPG31" s="1"/>
      <c r="VPH31" s="1"/>
      <c r="VPI31" s="1"/>
      <c r="VPJ31" s="1"/>
      <c r="VPK31" s="1"/>
      <c r="VPL31" s="1"/>
      <c r="VPM31" s="1"/>
      <c r="VPN31" s="1"/>
      <c r="VPO31" s="1"/>
      <c r="VPP31" s="1"/>
      <c r="VPQ31" s="1"/>
      <c r="VPR31" s="1"/>
      <c r="VPS31" s="1"/>
      <c r="VPT31" s="1"/>
      <c r="VPU31" s="1"/>
      <c r="VPV31" s="1"/>
      <c r="VPW31" s="1"/>
      <c r="VPX31" s="1"/>
      <c r="VPY31" s="1"/>
      <c r="VPZ31" s="1"/>
      <c r="VQA31" s="1"/>
      <c r="VQB31" s="1"/>
      <c r="VQC31" s="1"/>
      <c r="VQD31" s="1"/>
      <c r="VQE31" s="1"/>
      <c r="VQF31" s="1"/>
      <c r="VQG31" s="1"/>
      <c r="VQH31" s="1"/>
      <c r="VQI31" s="1"/>
      <c r="VQJ31" s="1"/>
      <c r="VQK31" s="1"/>
      <c r="VQL31" s="1"/>
      <c r="VQM31" s="1"/>
      <c r="VQN31" s="1"/>
      <c r="VQO31" s="1"/>
      <c r="VQP31" s="1"/>
      <c r="VQQ31" s="1"/>
      <c r="VQR31" s="1"/>
      <c r="VQS31" s="1"/>
      <c r="VQT31" s="1"/>
      <c r="VQU31" s="1"/>
      <c r="VQV31" s="1"/>
      <c r="VQW31" s="1"/>
      <c r="VQX31" s="1"/>
      <c r="VQY31" s="1"/>
      <c r="VQZ31" s="1"/>
      <c r="VRA31" s="1"/>
      <c r="VRB31" s="1"/>
      <c r="VRC31" s="1"/>
      <c r="VRD31" s="1"/>
      <c r="VRE31" s="1"/>
      <c r="VRF31" s="1"/>
      <c r="VRG31" s="1"/>
      <c r="VRH31" s="1"/>
      <c r="VRI31" s="1"/>
      <c r="VRJ31" s="1"/>
      <c r="VRK31" s="1"/>
      <c r="VRL31" s="1"/>
      <c r="VRM31" s="1"/>
      <c r="VRN31" s="1"/>
      <c r="VRO31" s="1"/>
      <c r="VRP31" s="1"/>
      <c r="VRQ31" s="1"/>
      <c r="VRR31" s="1"/>
      <c r="VRS31" s="1"/>
      <c r="VRT31" s="1"/>
      <c r="VRU31" s="1"/>
      <c r="VRV31" s="1"/>
      <c r="VRW31" s="1"/>
      <c r="VRX31" s="1"/>
      <c r="VRY31" s="1"/>
      <c r="VRZ31" s="1"/>
      <c r="VSA31" s="1"/>
      <c r="VSB31" s="1"/>
      <c r="VSC31" s="1"/>
      <c r="VSD31" s="1"/>
      <c r="VSE31" s="1"/>
      <c r="VSF31" s="1"/>
      <c r="VSG31" s="1"/>
      <c r="VSH31" s="1"/>
      <c r="VSI31" s="1"/>
      <c r="VSJ31" s="1"/>
      <c r="VSK31" s="1"/>
      <c r="VSL31" s="1"/>
      <c r="VSM31" s="1"/>
      <c r="VSN31" s="1"/>
      <c r="VSO31" s="1"/>
      <c r="VSP31" s="1"/>
      <c r="VSQ31" s="1"/>
      <c r="VSR31" s="1"/>
      <c r="VSS31" s="1"/>
      <c r="VST31" s="1"/>
      <c r="VSU31" s="1"/>
      <c r="VSV31" s="1"/>
      <c r="VSW31" s="1"/>
      <c r="VSX31" s="1"/>
      <c r="VSY31" s="1"/>
      <c r="VSZ31" s="1"/>
      <c r="VTA31" s="1"/>
      <c r="VTB31" s="1"/>
      <c r="VTC31" s="1"/>
      <c r="VTD31" s="1"/>
      <c r="VTE31" s="1"/>
      <c r="VTF31" s="1"/>
      <c r="VTG31" s="1"/>
      <c r="VTH31" s="1"/>
      <c r="VTI31" s="1"/>
      <c r="VTJ31" s="1"/>
      <c r="VTK31" s="1"/>
      <c r="VTL31" s="1"/>
      <c r="VTM31" s="1"/>
      <c r="VTN31" s="1"/>
      <c r="VTO31" s="1"/>
      <c r="VTP31" s="1"/>
      <c r="VTQ31" s="1"/>
      <c r="VTR31" s="1"/>
      <c r="VTS31" s="1"/>
      <c r="VTT31" s="1"/>
      <c r="VTU31" s="1"/>
      <c r="VTV31" s="1"/>
      <c r="VTW31" s="1"/>
      <c r="VTX31" s="1"/>
      <c r="VTY31" s="1"/>
      <c r="VTZ31" s="1"/>
      <c r="VUA31" s="1"/>
      <c r="VUB31" s="1"/>
      <c r="VUC31" s="1"/>
      <c r="VUD31" s="1"/>
      <c r="VUE31" s="1"/>
      <c r="VUF31" s="1"/>
      <c r="VUG31" s="1"/>
      <c r="VUH31" s="1"/>
      <c r="VUI31" s="1"/>
      <c r="VUJ31" s="1"/>
      <c r="VUK31" s="1"/>
      <c r="VUL31" s="1"/>
      <c r="VUM31" s="1"/>
      <c r="VUN31" s="1"/>
      <c r="VUO31" s="1"/>
      <c r="VUP31" s="1"/>
      <c r="VUQ31" s="1"/>
      <c r="VUR31" s="1"/>
      <c r="VUS31" s="1"/>
      <c r="VUT31" s="1"/>
      <c r="VUU31" s="1"/>
      <c r="VUV31" s="1"/>
      <c r="VUW31" s="1"/>
      <c r="VUX31" s="1"/>
      <c r="VUY31" s="1"/>
      <c r="VUZ31" s="1"/>
      <c r="VVA31" s="1"/>
      <c r="VVB31" s="1"/>
      <c r="VVC31" s="1"/>
      <c r="VVD31" s="1"/>
      <c r="VVE31" s="1"/>
      <c r="VVF31" s="1"/>
      <c r="VVG31" s="1"/>
      <c r="VVH31" s="1"/>
      <c r="VVI31" s="1"/>
      <c r="VVJ31" s="1"/>
      <c r="VVK31" s="1"/>
      <c r="VVL31" s="1"/>
      <c r="VVM31" s="1"/>
      <c r="VVN31" s="1"/>
      <c r="VVO31" s="1"/>
      <c r="VVP31" s="1"/>
      <c r="VVQ31" s="1"/>
      <c r="VVR31" s="1"/>
      <c r="VVS31" s="1"/>
      <c r="VVT31" s="1"/>
      <c r="VVU31" s="1"/>
      <c r="VVV31" s="1"/>
      <c r="VVW31" s="1"/>
      <c r="VVX31" s="1"/>
      <c r="VVY31" s="1"/>
      <c r="VVZ31" s="1"/>
      <c r="VWA31" s="1"/>
      <c r="VWB31" s="1"/>
      <c r="VWC31" s="1"/>
      <c r="VWD31" s="1"/>
      <c r="VWE31" s="1"/>
      <c r="VWF31" s="1"/>
      <c r="VWG31" s="1"/>
      <c r="VWH31" s="1"/>
      <c r="VWI31" s="1"/>
      <c r="VWJ31" s="1"/>
      <c r="VWK31" s="1"/>
      <c r="VWL31" s="1"/>
      <c r="VWM31" s="1"/>
      <c r="VWN31" s="1"/>
      <c r="VWO31" s="1"/>
      <c r="VWP31" s="1"/>
      <c r="VWQ31" s="1"/>
      <c r="VWR31" s="1"/>
      <c r="VWS31" s="1"/>
      <c r="VWT31" s="1"/>
      <c r="VWU31" s="1"/>
      <c r="VWV31" s="1"/>
      <c r="VWW31" s="1"/>
      <c r="VWX31" s="1"/>
      <c r="VWY31" s="1"/>
      <c r="VWZ31" s="1"/>
      <c r="VXA31" s="1"/>
      <c r="VXB31" s="1"/>
      <c r="VXC31" s="1"/>
      <c r="VXD31" s="1"/>
      <c r="VXE31" s="1"/>
      <c r="VXF31" s="1"/>
      <c r="VXG31" s="1"/>
      <c r="VXH31" s="1"/>
      <c r="VXI31" s="1"/>
      <c r="VXJ31" s="1"/>
      <c r="VXK31" s="1"/>
      <c r="VXL31" s="1"/>
      <c r="VXM31" s="1"/>
      <c r="VXN31" s="1"/>
      <c r="VXO31" s="1"/>
      <c r="VXP31" s="1"/>
      <c r="VXQ31" s="1"/>
      <c r="VXR31" s="1"/>
      <c r="VXS31" s="1"/>
      <c r="VXT31" s="1"/>
      <c r="VXU31" s="1"/>
      <c r="VXV31" s="1"/>
      <c r="VXW31" s="1"/>
      <c r="VXX31" s="1"/>
      <c r="VXY31" s="1"/>
      <c r="VXZ31" s="1"/>
      <c r="VYA31" s="1"/>
      <c r="VYB31" s="1"/>
      <c r="VYC31" s="1"/>
      <c r="VYD31" s="1"/>
      <c r="VYE31" s="1"/>
      <c r="VYF31" s="1"/>
      <c r="VYG31" s="1"/>
      <c r="VYH31" s="1"/>
      <c r="VYI31" s="1"/>
      <c r="VYJ31" s="1"/>
      <c r="VYK31" s="1"/>
      <c r="VYL31" s="1"/>
      <c r="VYM31" s="1"/>
      <c r="VYN31" s="1"/>
      <c r="VYO31" s="1"/>
      <c r="VYP31" s="1"/>
      <c r="VYQ31" s="1"/>
      <c r="VYR31" s="1"/>
      <c r="VYS31" s="1"/>
      <c r="VYT31" s="1"/>
      <c r="VYU31" s="1"/>
      <c r="VYV31" s="1"/>
      <c r="VYW31" s="1"/>
      <c r="VYX31" s="1"/>
      <c r="VYY31" s="1"/>
      <c r="VYZ31" s="1"/>
      <c r="VZA31" s="1"/>
      <c r="VZB31" s="1"/>
      <c r="VZC31" s="1"/>
      <c r="VZD31" s="1"/>
      <c r="VZE31" s="1"/>
      <c r="VZF31" s="1"/>
      <c r="VZG31" s="1"/>
      <c r="VZH31" s="1"/>
      <c r="VZI31" s="1"/>
      <c r="VZJ31" s="1"/>
      <c r="VZK31" s="1"/>
      <c r="VZL31" s="1"/>
      <c r="VZM31" s="1"/>
      <c r="VZN31" s="1"/>
      <c r="VZO31" s="1"/>
      <c r="VZP31" s="1"/>
      <c r="VZQ31" s="1"/>
      <c r="VZR31" s="1"/>
      <c r="VZS31" s="1"/>
      <c r="VZT31" s="1"/>
      <c r="VZU31" s="1"/>
      <c r="VZV31" s="1"/>
      <c r="VZW31" s="1"/>
      <c r="VZX31" s="1"/>
      <c r="VZY31" s="1"/>
      <c r="VZZ31" s="1"/>
      <c r="WAA31" s="1"/>
      <c r="WAB31" s="1"/>
      <c r="WAC31" s="1"/>
      <c r="WAD31" s="1"/>
      <c r="WAE31" s="1"/>
      <c r="WAF31" s="1"/>
      <c r="WAG31" s="1"/>
      <c r="WAH31" s="1"/>
      <c r="WAI31" s="1"/>
      <c r="WAJ31" s="1"/>
      <c r="WAK31" s="1"/>
      <c r="WAL31" s="1"/>
      <c r="WAM31" s="1"/>
      <c r="WAN31" s="1"/>
      <c r="WAO31" s="1"/>
      <c r="WAP31" s="1"/>
      <c r="WAQ31" s="1"/>
      <c r="WAR31" s="1"/>
      <c r="WAS31" s="1"/>
      <c r="WAT31" s="1"/>
      <c r="WAU31" s="1"/>
      <c r="WAV31" s="1"/>
      <c r="WAW31" s="1"/>
      <c r="WAX31" s="1"/>
      <c r="WAY31" s="1"/>
      <c r="WAZ31" s="1"/>
      <c r="WBA31" s="1"/>
      <c r="WBB31" s="1"/>
      <c r="WBC31" s="1"/>
      <c r="WBD31" s="1"/>
      <c r="WBE31" s="1"/>
      <c r="WBF31" s="1"/>
      <c r="WBG31" s="1"/>
      <c r="WBH31" s="1"/>
      <c r="WBI31" s="1"/>
      <c r="WBJ31" s="1"/>
      <c r="WBK31" s="1"/>
      <c r="WBL31" s="1"/>
      <c r="WBM31" s="1"/>
      <c r="WBN31" s="1"/>
      <c r="WBO31" s="1"/>
      <c r="WBP31" s="1"/>
      <c r="WBQ31" s="1"/>
      <c r="WBR31" s="1"/>
      <c r="WBS31" s="1"/>
      <c r="WBT31" s="1"/>
      <c r="WBU31" s="1"/>
      <c r="WBV31" s="1"/>
      <c r="WBW31" s="1"/>
      <c r="WBX31" s="1"/>
      <c r="WBY31" s="1"/>
      <c r="WBZ31" s="1"/>
      <c r="WCA31" s="1"/>
      <c r="WCB31" s="1"/>
      <c r="WCC31" s="1"/>
      <c r="WCD31" s="1"/>
      <c r="WCE31" s="1"/>
      <c r="WCF31" s="1"/>
      <c r="WCG31" s="1"/>
      <c r="WCH31" s="1"/>
      <c r="WCI31" s="1"/>
      <c r="WCJ31" s="1"/>
      <c r="WCK31" s="1"/>
      <c r="WCL31" s="1"/>
      <c r="WCM31" s="1"/>
      <c r="WCN31" s="1"/>
      <c r="WCO31" s="1"/>
      <c r="WCP31" s="1"/>
      <c r="WCQ31" s="1"/>
      <c r="WCR31" s="1"/>
      <c r="WCS31" s="1"/>
      <c r="WCT31" s="1"/>
      <c r="WCU31" s="1"/>
      <c r="WCV31" s="1"/>
      <c r="WCW31" s="1"/>
      <c r="WCX31" s="1"/>
      <c r="WCY31" s="1"/>
      <c r="WCZ31" s="1"/>
      <c r="WDA31" s="1"/>
      <c r="WDB31" s="1"/>
      <c r="WDC31" s="1"/>
      <c r="WDD31" s="1"/>
      <c r="WDE31" s="1"/>
      <c r="WDF31" s="1"/>
      <c r="WDG31" s="1"/>
      <c r="WDH31" s="1"/>
      <c r="WDI31" s="1"/>
      <c r="WDJ31" s="1"/>
      <c r="WDK31" s="1"/>
      <c r="WDL31" s="1"/>
      <c r="WDM31" s="1"/>
      <c r="WDN31" s="1"/>
      <c r="WDO31" s="1"/>
      <c r="WDP31" s="1"/>
      <c r="WDQ31" s="1"/>
      <c r="WDR31" s="1"/>
      <c r="WDS31" s="1"/>
      <c r="WDT31" s="1"/>
      <c r="WDU31" s="1"/>
      <c r="WDV31" s="1"/>
      <c r="WDW31" s="1"/>
      <c r="WDX31" s="1"/>
      <c r="WDY31" s="1"/>
      <c r="WDZ31" s="1"/>
      <c r="WEA31" s="1"/>
      <c r="WEB31" s="1"/>
      <c r="WEC31" s="1"/>
      <c r="WED31" s="1"/>
      <c r="WEE31" s="1"/>
      <c r="WEF31" s="1"/>
      <c r="WEG31" s="1"/>
      <c r="WEH31" s="1"/>
      <c r="WEI31" s="1"/>
      <c r="WEJ31" s="1"/>
      <c r="WEK31" s="1"/>
      <c r="WEL31" s="1"/>
      <c r="WEM31" s="1"/>
      <c r="WEN31" s="1"/>
      <c r="WEO31" s="1"/>
      <c r="WEP31" s="1"/>
      <c r="WEQ31" s="1"/>
      <c r="WER31" s="1"/>
      <c r="WES31" s="1"/>
      <c r="WET31" s="1"/>
      <c r="WEU31" s="1"/>
      <c r="WEV31" s="1"/>
      <c r="WEW31" s="1"/>
      <c r="WEX31" s="1"/>
      <c r="WEY31" s="1"/>
      <c r="WEZ31" s="1"/>
      <c r="WFA31" s="1"/>
      <c r="WFB31" s="1"/>
      <c r="WFC31" s="1"/>
      <c r="WFD31" s="1"/>
      <c r="WFE31" s="1"/>
      <c r="WFF31" s="1"/>
      <c r="WFG31" s="1"/>
      <c r="WFH31" s="1"/>
      <c r="WFI31" s="1"/>
      <c r="WFJ31" s="1"/>
      <c r="WFK31" s="1"/>
      <c r="WFL31" s="1"/>
      <c r="WFM31" s="1"/>
      <c r="WFN31" s="1"/>
      <c r="WFO31" s="1"/>
      <c r="WFP31" s="1"/>
      <c r="WFQ31" s="1"/>
      <c r="WFR31" s="1"/>
      <c r="WFS31" s="1"/>
      <c r="WFT31" s="1"/>
      <c r="WFU31" s="1"/>
      <c r="WFV31" s="1"/>
      <c r="WFW31" s="1"/>
      <c r="WFX31" s="1"/>
      <c r="WFY31" s="1"/>
      <c r="WFZ31" s="1"/>
      <c r="WGA31" s="1"/>
      <c r="WGB31" s="1"/>
      <c r="WGC31" s="1"/>
      <c r="WGD31" s="1"/>
      <c r="WGE31" s="1"/>
      <c r="WGF31" s="1"/>
      <c r="WGG31" s="1"/>
      <c r="WGH31" s="1"/>
      <c r="WGI31" s="1"/>
      <c r="WGJ31" s="1"/>
      <c r="WGK31" s="1"/>
      <c r="WGL31" s="1"/>
      <c r="WGM31" s="1"/>
      <c r="WGN31" s="1"/>
      <c r="WGO31" s="1"/>
      <c r="WGP31" s="1"/>
      <c r="WGQ31" s="1"/>
      <c r="WGR31" s="1"/>
      <c r="WGS31" s="1"/>
      <c r="WGT31" s="1"/>
      <c r="WGU31" s="1"/>
      <c r="WGV31" s="1"/>
      <c r="WGW31" s="1"/>
      <c r="WGX31" s="1"/>
      <c r="WGY31" s="1"/>
      <c r="WGZ31" s="1"/>
      <c r="WHA31" s="1"/>
      <c r="WHB31" s="1"/>
      <c r="WHC31" s="1"/>
      <c r="WHD31" s="1"/>
      <c r="WHE31" s="1"/>
      <c r="WHF31" s="1"/>
      <c r="WHG31" s="1"/>
      <c r="WHH31" s="1"/>
      <c r="WHI31" s="1"/>
      <c r="WHJ31" s="1"/>
      <c r="WHK31" s="1"/>
      <c r="WHL31" s="1"/>
      <c r="WHM31" s="1"/>
      <c r="WHN31" s="1"/>
      <c r="WHO31" s="1"/>
      <c r="WHP31" s="1"/>
      <c r="WHQ31" s="1"/>
      <c r="WHR31" s="1"/>
      <c r="WHS31" s="1"/>
      <c r="WHT31" s="1"/>
      <c r="WHU31" s="1"/>
      <c r="WHV31" s="1"/>
      <c r="WHW31" s="1"/>
      <c r="WHX31" s="1"/>
      <c r="WHY31" s="1"/>
      <c r="WHZ31" s="1"/>
      <c r="WIA31" s="1"/>
      <c r="WIB31" s="1"/>
      <c r="WIC31" s="1"/>
      <c r="WID31" s="1"/>
      <c r="WIE31" s="1"/>
      <c r="WIF31" s="1"/>
      <c r="WIG31" s="1"/>
      <c r="WIH31" s="1"/>
      <c r="WII31" s="1"/>
      <c r="WIJ31" s="1"/>
      <c r="WIK31" s="1"/>
      <c r="WIL31" s="1"/>
      <c r="WIM31" s="1"/>
      <c r="WIN31" s="1"/>
      <c r="WIO31" s="1"/>
      <c r="WIP31" s="1"/>
      <c r="WIQ31" s="1"/>
      <c r="WIR31" s="1"/>
      <c r="WIS31" s="1"/>
      <c r="WIT31" s="1"/>
      <c r="WIU31" s="1"/>
      <c r="WIV31" s="1"/>
      <c r="WIW31" s="1"/>
      <c r="WIX31" s="1"/>
      <c r="WIY31" s="1"/>
      <c r="WIZ31" s="1"/>
      <c r="WJA31" s="1"/>
      <c r="WJB31" s="1"/>
      <c r="WJC31" s="1"/>
      <c r="WJD31" s="1"/>
      <c r="WJE31" s="1"/>
      <c r="WJF31" s="1"/>
      <c r="WJG31" s="1"/>
      <c r="WJH31" s="1"/>
      <c r="WJI31" s="1"/>
      <c r="WJJ31" s="1"/>
      <c r="WJK31" s="1"/>
      <c r="WJL31" s="1"/>
      <c r="WJM31" s="1"/>
      <c r="WJN31" s="1"/>
      <c r="WJO31" s="1"/>
      <c r="WJP31" s="1"/>
      <c r="WJQ31" s="1"/>
      <c r="WJR31" s="1"/>
      <c r="WJS31" s="1"/>
      <c r="WJT31" s="1"/>
      <c r="WJU31" s="1"/>
      <c r="WJV31" s="1"/>
      <c r="WJW31" s="1"/>
      <c r="WJX31" s="1"/>
      <c r="WJY31" s="1"/>
      <c r="WJZ31" s="1"/>
      <c r="WKA31" s="1"/>
      <c r="WKB31" s="1"/>
      <c r="WKC31" s="1"/>
      <c r="WKD31" s="1"/>
      <c r="WKE31" s="1"/>
      <c r="WKF31" s="1"/>
      <c r="WKG31" s="1"/>
      <c r="WKH31" s="1"/>
      <c r="WKI31" s="1"/>
      <c r="WKJ31" s="1"/>
      <c r="WKK31" s="1"/>
      <c r="WKL31" s="1"/>
      <c r="WKM31" s="1"/>
      <c r="WKN31" s="1"/>
      <c r="WKO31" s="1"/>
      <c r="WKP31" s="1"/>
      <c r="WKQ31" s="1"/>
      <c r="WKR31" s="1"/>
      <c r="WKS31" s="1"/>
      <c r="WKT31" s="1"/>
      <c r="WKU31" s="1"/>
      <c r="WKV31" s="1"/>
      <c r="WKW31" s="1"/>
      <c r="WKX31" s="1"/>
      <c r="WKY31" s="1"/>
      <c r="WKZ31" s="1"/>
      <c r="WLA31" s="1"/>
      <c r="WLB31" s="1"/>
      <c r="WLC31" s="1"/>
      <c r="WLD31" s="1"/>
      <c r="WLE31" s="1"/>
      <c r="WLF31" s="1"/>
      <c r="WLG31" s="1"/>
      <c r="WLH31" s="1"/>
      <c r="WLI31" s="1"/>
      <c r="WLJ31" s="1"/>
      <c r="WLK31" s="1"/>
      <c r="WLL31" s="1"/>
      <c r="WLM31" s="1"/>
      <c r="WLN31" s="1"/>
      <c r="WLO31" s="1"/>
      <c r="WLP31" s="1"/>
      <c r="WLQ31" s="1"/>
      <c r="WLR31" s="1"/>
      <c r="WLS31" s="1"/>
      <c r="WLT31" s="1"/>
      <c r="WLU31" s="1"/>
      <c r="WLV31" s="1"/>
      <c r="WLW31" s="1"/>
      <c r="WLX31" s="1"/>
      <c r="WLY31" s="1"/>
      <c r="WLZ31" s="1"/>
      <c r="WMA31" s="1"/>
      <c r="WMB31" s="1"/>
      <c r="WMC31" s="1"/>
      <c r="WMD31" s="1"/>
      <c r="WME31" s="1"/>
      <c r="WMF31" s="1"/>
      <c r="WMG31" s="1"/>
      <c r="WMH31" s="1"/>
      <c r="WMI31" s="1"/>
      <c r="WMJ31" s="1"/>
      <c r="WMK31" s="1"/>
      <c r="WML31" s="1"/>
      <c r="WMM31" s="1"/>
      <c r="WMN31" s="1"/>
      <c r="WMO31" s="1"/>
      <c r="WMP31" s="1"/>
      <c r="WMQ31" s="1"/>
      <c r="WMR31" s="1"/>
      <c r="WMS31" s="1"/>
      <c r="WMT31" s="1"/>
      <c r="WMU31" s="1"/>
      <c r="WMV31" s="1"/>
      <c r="WMW31" s="1"/>
      <c r="WMX31" s="1"/>
      <c r="WMY31" s="1"/>
      <c r="WMZ31" s="1"/>
      <c r="WNA31" s="1"/>
      <c r="WNB31" s="1"/>
      <c r="WNC31" s="1"/>
      <c r="WND31" s="1"/>
      <c r="WNE31" s="1"/>
      <c r="WNF31" s="1"/>
      <c r="WNG31" s="1"/>
      <c r="WNH31" s="1"/>
      <c r="WNI31" s="1"/>
      <c r="WNJ31" s="1"/>
      <c r="WNK31" s="1"/>
      <c r="WNL31" s="1"/>
      <c r="WNM31" s="1"/>
      <c r="WNN31" s="1"/>
      <c r="WNO31" s="1"/>
      <c r="WNP31" s="1"/>
      <c r="WNQ31" s="1"/>
      <c r="WNR31" s="1"/>
      <c r="WNS31" s="1"/>
      <c r="WNT31" s="1"/>
      <c r="WNU31" s="1"/>
      <c r="WNV31" s="1"/>
      <c r="WNW31" s="1"/>
      <c r="WNX31" s="1"/>
      <c r="WNY31" s="1"/>
      <c r="WNZ31" s="1"/>
      <c r="WOA31" s="1"/>
      <c r="WOB31" s="1"/>
      <c r="WOC31" s="1"/>
      <c r="WOD31" s="1"/>
      <c r="WOE31" s="1"/>
      <c r="WOF31" s="1"/>
      <c r="WOG31" s="1"/>
      <c r="WOH31" s="1"/>
      <c r="WOI31" s="1"/>
      <c r="WOJ31" s="1"/>
      <c r="WOK31" s="1"/>
      <c r="WOL31" s="1"/>
      <c r="WOM31" s="1"/>
      <c r="WON31" s="1"/>
      <c r="WOO31" s="1"/>
      <c r="WOP31" s="1"/>
      <c r="WOQ31" s="1"/>
      <c r="WOR31" s="1"/>
      <c r="WOS31" s="1"/>
      <c r="WOT31" s="1"/>
      <c r="WOU31" s="1"/>
      <c r="WOV31" s="1"/>
      <c r="WOW31" s="1"/>
      <c r="WOX31" s="1"/>
      <c r="WOY31" s="1"/>
      <c r="WOZ31" s="1"/>
      <c r="WPA31" s="1"/>
      <c r="WPB31" s="1"/>
      <c r="WPC31" s="1"/>
      <c r="WPD31" s="1"/>
      <c r="WPE31" s="1"/>
      <c r="WPF31" s="1"/>
      <c r="WPG31" s="1"/>
      <c r="WPH31" s="1"/>
      <c r="WPI31" s="1"/>
      <c r="WPJ31" s="1"/>
      <c r="WPK31" s="1"/>
      <c r="WPL31" s="1"/>
      <c r="WPM31" s="1"/>
      <c r="WPN31" s="1"/>
      <c r="WPO31" s="1"/>
      <c r="WPP31" s="1"/>
      <c r="WPQ31" s="1"/>
      <c r="WPR31" s="1"/>
      <c r="WPS31" s="1"/>
      <c r="WPT31" s="1"/>
      <c r="WPU31" s="1"/>
      <c r="WPV31" s="1"/>
      <c r="WPW31" s="1"/>
      <c r="WPX31" s="1"/>
      <c r="WPY31" s="1"/>
      <c r="WPZ31" s="1"/>
      <c r="WQA31" s="1"/>
      <c r="WQB31" s="1"/>
      <c r="WQC31" s="1"/>
      <c r="WQD31" s="1"/>
      <c r="WQE31" s="1"/>
      <c r="WQF31" s="1"/>
      <c r="WQG31" s="1"/>
      <c r="WQH31" s="1"/>
      <c r="WQI31" s="1"/>
      <c r="WQJ31" s="1"/>
      <c r="WQK31" s="1"/>
      <c r="WQL31" s="1"/>
      <c r="WQM31" s="1"/>
      <c r="WQN31" s="1"/>
      <c r="WQO31" s="1"/>
      <c r="WQP31" s="1"/>
      <c r="WQQ31" s="1"/>
      <c r="WQR31" s="1"/>
      <c r="WQS31" s="1"/>
      <c r="WQT31" s="1"/>
      <c r="WQU31" s="1"/>
      <c r="WQV31" s="1"/>
      <c r="WQW31" s="1"/>
      <c r="WQX31" s="1"/>
      <c r="WQY31" s="1"/>
      <c r="WQZ31" s="1"/>
      <c r="WRA31" s="1"/>
      <c r="WRB31" s="1"/>
      <c r="WRC31" s="1"/>
      <c r="WRD31" s="1"/>
      <c r="WRE31" s="1"/>
      <c r="WRF31" s="1"/>
      <c r="WRG31" s="1"/>
      <c r="WRH31" s="1"/>
      <c r="WRI31" s="1"/>
      <c r="WRJ31" s="1"/>
      <c r="WRK31" s="1"/>
      <c r="WRL31" s="1"/>
      <c r="WRM31" s="1"/>
      <c r="WRN31" s="1"/>
      <c r="WRO31" s="1"/>
      <c r="WRP31" s="1"/>
      <c r="WRQ31" s="1"/>
      <c r="WRR31" s="1"/>
      <c r="WRS31" s="1"/>
      <c r="WRT31" s="1"/>
      <c r="WRU31" s="1"/>
      <c r="WRV31" s="1"/>
      <c r="WRW31" s="1"/>
      <c r="WRX31" s="1"/>
      <c r="WRY31" s="1"/>
      <c r="WRZ31" s="1"/>
      <c r="WSA31" s="1"/>
      <c r="WSB31" s="1"/>
      <c r="WSC31" s="1"/>
      <c r="WSD31" s="1"/>
      <c r="WSE31" s="1"/>
      <c r="WSF31" s="1"/>
      <c r="WSG31" s="1"/>
      <c r="WSH31" s="1"/>
      <c r="WSI31" s="1"/>
      <c r="WSJ31" s="1"/>
      <c r="WSK31" s="1"/>
      <c r="WSL31" s="1"/>
      <c r="WSM31" s="1"/>
      <c r="WSN31" s="1"/>
      <c r="WSO31" s="1"/>
      <c r="WSP31" s="1"/>
      <c r="WSQ31" s="1"/>
      <c r="WSR31" s="1"/>
      <c r="WSS31" s="1"/>
      <c r="WST31" s="1"/>
      <c r="WSU31" s="1"/>
      <c r="WSV31" s="1"/>
      <c r="WSW31" s="1"/>
      <c r="WSX31" s="1"/>
      <c r="WSY31" s="1"/>
      <c r="WSZ31" s="1"/>
      <c r="WTA31" s="1"/>
      <c r="WTB31" s="1"/>
      <c r="WTC31" s="1"/>
      <c r="WTD31" s="1"/>
      <c r="WTE31" s="1"/>
      <c r="WTF31" s="1"/>
      <c r="WTG31" s="1"/>
      <c r="WTH31" s="1"/>
      <c r="WTI31" s="1"/>
      <c r="WTJ31" s="1"/>
      <c r="WTK31" s="1"/>
      <c r="WTL31" s="1"/>
      <c r="WTM31" s="1"/>
      <c r="WTN31" s="1"/>
      <c r="WTO31" s="1"/>
      <c r="WTP31" s="1"/>
      <c r="WTQ31" s="1"/>
      <c r="WTR31" s="1"/>
      <c r="WTS31" s="1"/>
      <c r="WTT31" s="1"/>
      <c r="WTU31" s="1"/>
      <c r="WTV31" s="1"/>
      <c r="WTW31" s="1"/>
      <c r="WTX31" s="1"/>
      <c r="WTY31" s="1"/>
      <c r="WTZ31" s="1"/>
      <c r="WUA31" s="1"/>
      <c r="WUB31" s="1"/>
      <c r="WUC31" s="1"/>
      <c r="WUD31" s="1"/>
      <c r="WUE31" s="1"/>
      <c r="WUF31" s="1"/>
      <c r="WUG31" s="1"/>
      <c r="WUH31" s="1"/>
      <c r="WUI31" s="1"/>
      <c r="WUJ31" s="1"/>
      <c r="WUK31" s="1"/>
      <c r="WUL31" s="1"/>
      <c r="WUM31" s="1"/>
      <c r="WUN31" s="1"/>
      <c r="WUO31" s="1"/>
      <c r="WUP31" s="1"/>
      <c r="WUQ31" s="1"/>
      <c r="WUR31" s="1"/>
      <c r="WUS31" s="1"/>
      <c r="WUT31" s="1"/>
      <c r="WUU31" s="1"/>
      <c r="WUV31" s="1"/>
      <c r="WUW31" s="1"/>
      <c r="WUX31" s="1"/>
      <c r="WUY31" s="1"/>
      <c r="WUZ31" s="1"/>
      <c r="WVA31" s="1"/>
      <c r="WVB31" s="1"/>
      <c r="WVC31" s="1"/>
      <c r="WVD31" s="1"/>
      <c r="WVE31" s="1"/>
      <c r="WVF31" s="1"/>
      <c r="WVG31" s="1"/>
      <c r="WVH31" s="1"/>
      <c r="WVI31" s="1"/>
      <c r="WVJ31" s="1"/>
      <c r="WVK31" s="1"/>
      <c r="WVL31" s="1"/>
      <c r="WVM31" s="1"/>
      <c r="WVN31" s="1"/>
      <c r="WVO31" s="1"/>
      <c r="WVP31" s="1"/>
      <c r="WVQ31" s="1"/>
      <c r="WVR31" s="1"/>
      <c r="WVS31" s="1"/>
      <c r="WVT31" s="1"/>
      <c r="WVU31" s="1"/>
      <c r="WVV31" s="1"/>
      <c r="WVW31" s="1"/>
      <c r="WVX31" s="1"/>
      <c r="WVY31" s="1"/>
      <c r="WVZ31" s="1"/>
      <c r="WWA31" s="1"/>
      <c r="WWB31" s="1"/>
      <c r="WWC31" s="1"/>
      <c r="WWD31" s="1"/>
      <c r="WWE31" s="1"/>
      <c r="WWF31" s="1"/>
      <c r="WWG31" s="1"/>
      <c r="WWH31" s="1"/>
      <c r="WWI31" s="1"/>
      <c r="WWJ31" s="1"/>
      <c r="WWK31" s="1"/>
      <c r="WWL31" s="1"/>
      <c r="WWM31" s="1"/>
      <c r="WWN31" s="1"/>
      <c r="WWO31" s="1"/>
      <c r="WWP31" s="1"/>
      <c r="WWQ31" s="1"/>
      <c r="WWR31" s="1"/>
      <c r="WWS31" s="1"/>
      <c r="WWT31" s="1"/>
      <c r="WWU31" s="1"/>
      <c r="WWV31" s="1"/>
      <c r="WWW31" s="1"/>
      <c r="WWX31" s="1"/>
      <c r="WWY31" s="1"/>
      <c r="WWZ31" s="1"/>
      <c r="WXA31" s="1"/>
      <c r="WXB31" s="1"/>
      <c r="WXC31" s="1"/>
      <c r="WXD31" s="1"/>
      <c r="WXE31" s="1"/>
      <c r="WXF31" s="1"/>
      <c r="WXG31" s="1"/>
      <c r="WXH31" s="1"/>
      <c r="WXI31" s="1"/>
      <c r="WXJ31" s="1"/>
      <c r="WXK31" s="1"/>
      <c r="WXL31" s="1"/>
      <c r="WXM31" s="1"/>
      <c r="WXN31" s="1"/>
      <c r="WXO31" s="1"/>
      <c r="WXP31" s="1"/>
      <c r="WXQ31" s="1"/>
      <c r="WXR31" s="1"/>
      <c r="WXS31" s="1"/>
      <c r="WXT31" s="1"/>
      <c r="WXU31" s="1"/>
      <c r="WXV31" s="1"/>
      <c r="WXW31" s="1"/>
      <c r="WXX31" s="1"/>
      <c r="WXY31" s="1"/>
      <c r="WXZ31" s="1"/>
      <c r="WYA31" s="1"/>
      <c r="WYB31" s="1"/>
      <c r="WYC31" s="1"/>
      <c r="WYD31" s="1"/>
      <c r="WYE31" s="1"/>
      <c r="WYF31" s="1"/>
      <c r="WYG31" s="1"/>
      <c r="WYH31" s="1"/>
      <c r="WYI31" s="1"/>
      <c r="WYJ31" s="1"/>
      <c r="WYK31" s="1"/>
      <c r="WYL31" s="1"/>
      <c r="WYM31" s="1"/>
      <c r="WYN31" s="1"/>
      <c r="WYO31" s="1"/>
      <c r="WYP31" s="1"/>
      <c r="WYQ31" s="1"/>
      <c r="WYR31" s="1"/>
      <c r="WYS31" s="1"/>
      <c r="WYT31" s="1"/>
      <c r="WYU31" s="1"/>
      <c r="WYV31" s="1"/>
      <c r="WYW31" s="1"/>
      <c r="WYX31" s="1"/>
      <c r="WYY31" s="1"/>
      <c r="WYZ31" s="1"/>
      <c r="WZA31" s="1"/>
      <c r="WZB31" s="1"/>
      <c r="WZC31" s="1"/>
      <c r="WZD31" s="1"/>
      <c r="WZE31" s="1"/>
      <c r="WZF31" s="1"/>
      <c r="WZG31" s="1"/>
      <c r="WZH31" s="1"/>
      <c r="WZI31" s="1"/>
      <c r="WZJ31" s="1"/>
      <c r="WZK31" s="1"/>
      <c r="WZL31" s="1"/>
      <c r="WZM31" s="1"/>
      <c r="WZN31" s="1"/>
      <c r="WZO31" s="1"/>
      <c r="WZP31" s="1"/>
      <c r="WZQ31" s="1"/>
      <c r="WZR31" s="1"/>
      <c r="WZS31" s="1"/>
      <c r="WZT31" s="1"/>
      <c r="WZU31" s="1"/>
      <c r="WZV31" s="1"/>
      <c r="WZW31" s="1"/>
      <c r="WZX31" s="1"/>
      <c r="WZY31" s="1"/>
      <c r="WZZ31" s="1"/>
      <c r="XAA31" s="1"/>
      <c r="XAB31" s="1"/>
      <c r="XAC31" s="1"/>
      <c r="XAD31" s="1"/>
      <c r="XAE31" s="1"/>
      <c r="XAF31" s="1"/>
      <c r="XAG31" s="1"/>
      <c r="XAH31" s="1"/>
      <c r="XAI31" s="1"/>
      <c r="XAJ31" s="1"/>
      <c r="XAK31" s="1"/>
      <c r="XAL31" s="1"/>
      <c r="XAM31" s="1"/>
      <c r="XAN31" s="1"/>
      <c r="XAO31" s="1"/>
      <c r="XAP31" s="1"/>
      <c r="XAQ31" s="1"/>
      <c r="XAR31" s="1"/>
      <c r="XAS31" s="1"/>
      <c r="XAT31" s="1"/>
      <c r="XAU31" s="1"/>
      <c r="XAV31" s="1"/>
      <c r="XAW31" s="1"/>
      <c r="XAX31" s="1"/>
      <c r="XAY31" s="1"/>
      <c r="XAZ31" s="1"/>
      <c r="XBA31" s="1"/>
      <c r="XBB31" s="1"/>
      <c r="XBC31" s="1"/>
      <c r="XBD31" s="1"/>
      <c r="XBE31" s="1"/>
      <c r="XBF31" s="1"/>
      <c r="XBG31" s="1"/>
      <c r="XBH31" s="1"/>
      <c r="XBI31" s="1"/>
      <c r="XBJ31" s="1"/>
      <c r="XBK31" s="1"/>
      <c r="XBL31" s="1"/>
      <c r="XBM31" s="1"/>
      <c r="XBN31" s="1"/>
      <c r="XBO31" s="1"/>
      <c r="XBP31" s="1"/>
      <c r="XBQ31" s="1"/>
      <c r="XBR31" s="1"/>
      <c r="XBS31" s="1"/>
      <c r="XBT31" s="1"/>
      <c r="XBU31" s="1"/>
      <c r="XBV31" s="1"/>
      <c r="XBW31" s="1"/>
      <c r="XBX31" s="1"/>
      <c r="XBY31" s="1"/>
      <c r="XBZ31" s="1"/>
      <c r="XCA31" s="1"/>
      <c r="XCB31" s="1"/>
      <c r="XCC31" s="1"/>
      <c r="XCD31" s="1"/>
      <c r="XCE31" s="1"/>
      <c r="XCF31" s="1"/>
      <c r="XCG31" s="1"/>
      <c r="XCH31" s="1"/>
      <c r="XCI31" s="1"/>
      <c r="XCJ31" s="1"/>
      <c r="XCK31" s="1"/>
      <c r="XCL31" s="1"/>
      <c r="XCM31" s="1"/>
      <c r="XCN31" s="1"/>
      <c r="XCO31" s="1"/>
      <c r="XCP31" s="1"/>
      <c r="XCQ31" s="1"/>
      <c r="XCR31" s="1"/>
      <c r="XCS31" s="1"/>
      <c r="XCT31" s="1"/>
      <c r="XCU31" s="1"/>
      <c r="XCV31" s="1"/>
      <c r="XCW31" s="1"/>
      <c r="XCX31" s="1"/>
      <c r="XCY31" s="1"/>
      <c r="XCZ31" s="1"/>
      <c r="XDA31" s="1"/>
      <c r="XDB31" s="1"/>
      <c r="XDC31" s="1"/>
      <c r="XDD31" s="1"/>
      <c r="XDE31" s="1"/>
      <c r="XDF31" s="1"/>
      <c r="XDG31" s="1"/>
      <c r="XDH31" s="1"/>
      <c r="XDI31" s="1"/>
      <c r="XDJ31" s="1"/>
      <c r="XDK31" s="1"/>
      <c r="XDL31" s="1"/>
      <c r="XDM31" s="1"/>
      <c r="XDN31" s="1"/>
      <c r="XDO31" s="1"/>
      <c r="XDP31" s="1"/>
      <c r="XDQ31" s="1"/>
      <c r="XDR31" s="1"/>
      <c r="XDS31" s="1"/>
      <c r="XDT31" s="1"/>
      <c r="XDU31" s="1"/>
      <c r="XDV31" s="1"/>
      <c r="XDW31" s="1"/>
      <c r="XDX31" s="1"/>
      <c r="XDY31" s="1"/>
      <c r="XDZ31" s="1"/>
      <c r="XEA31" s="1"/>
      <c r="XEB31" s="1"/>
      <c r="XEC31" s="1"/>
      <c r="XED31" s="1"/>
      <c r="XEE31" s="1"/>
      <c r="XEF31" s="1"/>
      <c r="XEG31" s="1"/>
      <c r="XEH31" s="1"/>
      <c r="XEI31" s="1"/>
      <c r="XEJ31" s="1"/>
      <c r="XEK31" s="1"/>
      <c r="XEL31" s="1"/>
      <c r="XEM31" s="1"/>
      <c r="XEN31" s="1"/>
      <c r="XEO31" s="1"/>
      <c r="XEP31" s="1"/>
      <c r="XEQ31" s="1"/>
      <c r="XER31" s="1"/>
      <c r="XES31" s="1"/>
      <c r="XET31" s="1"/>
      <c r="XEU31" s="1"/>
      <c r="XEV31" s="1"/>
      <c r="XEW31" s="1"/>
      <c r="XEX31" s="1"/>
      <c r="XEY31" s="1"/>
      <c r="XEZ31" s="1"/>
      <c r="XFA31" s="1"/>
      <c r="XFB31" s="1"/>
      <c r="XFC31" s="1"/>
      <c r="XFD31" s="1"/>
    </row>
    <row r="32" spans="1:16384" ht="13.8" x14ac:dyDescent="0.3">
      <c r="A32" s="2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  <c r="BA32" s="1"/>
      <c r="BB32" s="1"/>
      <c r="BC32" s="1"/>
      <c r="BD32" s="1"/>
      <c r="BE32" s="1"/>
      <c r="BF32" s="1"/>
      <c r="BG32" s="1"/>
      <c r="BH32" s="1"/>
      <c r="BI32" s="1"/>
      <c r="BJ32" s="1"/>
      <c r="BK32" s="1"/>
      <c r="BL32" s="1"/>
      <c r="BM32" s="1"/>
      <c r="BN32" s="1"/>
      <c r="BO32" s="1"/>
      <c r="BP32" s="1"/>
      <c r="BQ32" s="1"/>
      <c r="BR32" s="1"/>
      <c r="BS32" s="1"/>
      <c r="BT32" s="1"/>
      <c r="BU32" s="1"/>
      <c r="BV32" s="1"/>
      <c r="BW32" s="1"/>
      <c r="BX32" s="1"/>
      <c r="BY32" s="1"/>
      <c r="BZ32" s="1"/>
      <c r="CA32" s="1"/>
      <c r="CB32" s="1"/>
      <c r="CC32" s="1"/>
      <c r="CD32" s="1"/>
      <c r="CE32" s="1"/>
      <c r="CF32" s="1"/>
      <c r="CG32" s="1"/>
      <c r="CH32" s="1"/>
      <c r="CI32" s="1"/>
      <c r="CJ32" s="1"/>
      <c r="CK32" s="1"/>
      <c r="CL32" s="1"/>
      <c r="CM32" s="1"/>
      <c r="CN32" s="1"/>
      <c r="CO32" s="1"/>
      <c r="CP32" s="1"/>
      <c r="CQ32" s="1"/>
      <c r="CR32" s="1"/>
      <c r="CS32" s="1"/>
      <c r="CT32" s="1"/>
      <c r="CU32" s="1"/>
      <c r="CV32" s="1"/>
      <c r="CW32" s="1"/>
      <c r="CX32" s="1"/>
      <c r="CY32" s="1"/>
      <c r="CZ32" s="1"/>
      <c r="DA32" s="1"/>
      <c r="DB32" s="1"/>
      <c r="DC32" s="1"/>
      <c r="DD32" s="1"/>
      <c r="DE32" s="1"/>
      <c r="DF32" s="1"/>
      <c r="DG32" s="1"/>
      <c r="DH32" s="1"/>
      <c r="DI32" s="1"/>
      <c r="DJ32" s="1"/>
      <c r="DK32" s="1"/>
      <c r="DL32" s="1"/>
      <c r="DM32" s="1"/>
      <c r="DN32" s="1"/>
      <c r="DO32" s="1"/>
      <c r="DP32" s="1"/>
      <c r="DQ32" s="1"/>
      <c r="DR32" s="1"/>
      <c r="DS32" s="1"/>
      <c r="DT32" s="1"/>
      <c r="DU32" s="1"/>
      <c r="DV32" s="1"/>
      <c r="DW32" s="1"/>
      <c r="DX32" s="1"/>
      <c r="DY32" s="1"/>
      <c r="DZ32" s="1"/>
      <c r="EA32" s="1"/>
      <c r="EB32" s="1"/>
      <c r="EC32" s="1"/>
      <c r="ED32" s="1"/>
      <c r="EE32" s="1"/>
      <c r="EF32" s="1"/>
      <c r="EG32" s="1"/>
      <c r="EH32" s="1"/>
      <c r="EI32" s="1"/>
      <c r="EJ32" s="1"/>
      <c r="EK32" s="1"/>
      <c r="EL32" s="1"/>
      <c r="EM32" s="1"/>
      <c r="EN32" s="1"/>
      <c r="EO32" s="1"/>
      <c r="EP32" s="1"/>
      <c r="EQ32" s="1"/>
      <c r="ER32" s="1"/>
      <c r="ES32" s="1"/>
      <c r="ET32" s="1"/>
      <c r="EU32" s="1"/>
      <c r="EV32" s="1"/>
      <c r="EW32" s="1"/>
      <c r="EX32" s="1"/>
      <c r="EY32" s="1"/>
      <c r="EZ32" s="1"/>
      <c r="FA32" s="1"/>
      <c r="FB32" s="1"/>
      <c r="FC32" s="1"/>
      <c r="FD32" s="1"/>
      <c r="FE32" s="1"/>
      <c r="FF32" s="1"/>
      <c r="FG32" s="1"/>
      <c r="FH32" s="1"/>
      <c r="FI32" s="1"/>
      <c r="FJ32" s="1"/>
      <c r="FK32" s="1"/>
      <c r="FL32" s="1"/>
      <c r="FM32" s="1"/>
      <c r="FN32" s="1"/>
      <c r="FO32" s="1"/>
      <c r="FP32" s="1"/>
      <c r="FQ32" s="1"/>
      <c r="FR32" s="1"/>
      <c r="FS32" s="1"/>
      <c r="FT32" s="1"/>
      <c r="FU32" s="1"/>
      <c r="FV32" s="1"/>
      <c r="FW32" s="1"/>
      <c r="FX32" s="1"/>
      <c r="FY32" s="1"/>
      <c r="FZ32" s="1"/>
      <c r="GA32" s="1"/>
      <c r="GB32" s="1"/>
      <c r="GC32" s="1"/>
      <c r="GD32" s="1"/>
      <c r="GE32" s="1"/>
      <c r="GF32" s="1"/>
      <c r="GG32" s="1"/>
      <c r="GH32" s="1"/>
      <c r="GI32" s="1"/>
      <c r="GJ32" s="1"/>
      <c r="GK32" s="1"/>
      <c r="GL32" s="1"/>
      <c r="GM32" s="1"/>
      <c r="GN32" s="1"/>
      <c r="GO32" s="1"/>
      <c r="GP32" s="1"/>
      <c r="GQ32" s="1"/>
      <c r="GR32" s="1"/>
      <c r="GS32" s="1"/>
      <c r="GT32" s="1"/>
      <c r="GU32" s="1"/>
      <c r="GV32" s="1"/>
      <c r="GW32" s="1"/>
      <c r="GX32" s="1"/>
      <c r="GY32" s="1"/>
      <c r="GZ32" s="1"/>
      <c r="HA32" s="1"/>
      <c r="HB32" s="1"/>
      <c r="HC32" s="1"/>
      <c r="HD32" s="1"/>
      <c r="HE32" s="1"/>
      <c r="HF32" s="1"/>
      <c r="HG32" s="1"/>
      <c r="HH32" s="1"/>
      <c r="HI32" s="1"/>
      <c r="HJ32" s="1"/>
      <c r="HK32" s="1"/>
      <c r="HL32" s="1"/>
      <c r="HM32" s="1"/>
      <c r="HN32" s="1"/>
      <c r="HO32" s="1"/>
      <c r="HP32" s="1"/>
      <c r="HQ32" s="1"/>
      <c r="HR32" s="1"/>
      <c r="HS32" s="1"/>
      <c r="HT32" s="1"/>
      <c r="HU32" s="1"/>
      <c r="HV32" s="1"/>
      <c r="HW32" s="1"/>
      <c r="HX32" s="1"/>
      <c r="HY32" s="1"/>
      <c r="HZ32" s="1"/>
      <c r="IA32" s="1"/>
      <c r="IB32" s="1"/>
      <c r="IC32" s="1"/>
      <c r="ID32" s="1"/>
      <c r="IE32" s="1"/>
      <c r="IF32" s="1"/>
      <c r="IG32" s="1"/>
      <c r="IH32" s="1"/>
      <c r="II32" s="1"/>
      <c r="IJ32" s="1"/>
      <c r="IK32" s="1"/>
      <c r="IL32" s="1"/>
      <c r="IM32" s="1"/>
      <c r="IN32" s="1"/>
      <c r="IO32" s="1"/>
      <c r="IP32" s="1"/>
      <c r="IQ32" s="1"/>
      <c r="IR32" s="1"/>
      <c r="IS32" s="1"/>
      <c r="IT32" s="1"/>
      <c r="IU32" s="1"/>
      <c r="IV32" s="1"/>
      <c r="IW32" s="1"/>
      <c r="IX32" s="1"/>
      <c r="IY32" s="1"/>
      <c r="IZ32" s="1"/>
      <c r="JA32" s="1"/>
      <c r="JB32" s="1"/>
      <c r="JC32" s="1"/>
      <c r="JD32" s="1"/>
      <c r="JE32" s="1"/>
      <c r="JF32" s="1"/>
      <c r="JG32" s="1"/>
      <c r="JH32" s="1"/>
      <c r="JI32" s="1"/>
      <c r="JJ32" s="1"/>
      <c r="JK32" s="1"/>
      <c r="JL32" s="1"/>
      <c r="JM32" s="1"/>
      <c r="JN32" s="1"/>
      <c r="JO32" s="1"/>
      <c r="JP32" s="1"/>
      <c r="JQ32" s="1"/>
      <c r="JR32" s="1"/>
      <c r="JS32" s="1"/>
      <c r="JT32" s="1"/>
      <c r="JU32" s="1"/>
      <c r="JV32" s="1"/>
      <c r="JW32" s="1"/>
      <c r="JX32" s="1"/>
      <c r="JY32" s="1"/>
      <c r="JZ32" s="1"/>
      <c r="KA32" s="1"/>
      <c r="KB32" s="1"/>
      <c r="KC32" s="1"/>
      <c r="KD32" s="1"/>
      <c r="KE32" s="1"/>
      <c r="KF32" s="1"/>
      <c r="KG32" s="1"/>
      <c r="KH32" s="1"/>
      <c r="KI32" s="1"/>
      <c r="KJ32" s="1"/>
      <c r="KK32" s="1"/>
      <c r="KL32" s="1"/>
      <c r="KM32" s="1"/>
      <c r="KN32" s="1"/>
      <c r="KO32" s="1"/>
      <c r="KP32" s="1"/>
      <c r="KQ32" s="1"/>
      <c r="KR32" s="1"/>
      <c r="KS32" s="1"/>
      <c r="KT32" s="1"/>
      <c r="KU32" s="1"/>
      <c r="KV32" s="1"/>
      <c r="KW32" s="1"/>
      <c r="KX32" s="1"/>
      <c r="KY32" s="1"/>
      <c r="KZ32" s="1"/>
      <c r="LA32" s="1"/>
      <c r="LB32" s="1"/>
      <c r="LC32" s="1"/>
      <c r="LD32" s="1"/>
      <c r="LE32" s="1"/>
      <c r="LF32" s="1"/>
      <c r="LG32" s="1"/>
      <c r="LH32" s="1"/>
      <c r="LI32" s="1"/>
      <c r="LJ32" s="1"/>
      <c r="LK32" s="1"/>
      <c r="LL32" s="1"/>
      <c r="LM32" s="1"/>
      <c r="LN32" s="1"/>
      <c r="LO32" s="1"/>
      <c r="LP32" s="1"/>
      <c r="LQ32" s="1"/>
      <c r="LR32" s="1"/>
      <c r="LS32" s="1"/>
      <c r="LT32" s="1"/>
      <c r="LU32" s="1"/>
      <c r="LV32" s="1"/>
      <c r="LW32" s="1"/>
      <c r="LX32" s="1"/>
      <c r="LY32" s="1"/>
      <c r="LZ32" s="1"/>
      <c r="MA32" s="1"/>
      <c r="MB32" s="1"/>
      <c r="MC32" s="1"/>
      <c r="MD32" s="1"/>
      <c r="ME32" s="1"/>
      <c r="MF32" s="1"/>
      <c r="MG32" s="1"/>
      <c r="MH32" s="1"/>
      <c r="MI32" s="1"/>
      <c r="MJ32" s="1"/>
      <c r="MK32" s="1"/>
      <c r="ML32" s="1"/>
      <c r="MM32" s="1"/>
      <c r="MN32" s="1"/>
      <c r="MO32" s="1"/>
      <c r="MP32" s="1"/>
      <c r="MQ32" s="1"/>
      <c r="MR32" s="1"/>
      <c r="MS32" s="1"/>
      <c r="MT32" s="1"/>
      <c r="MU32" s="1"/>
      <c r="MV32" s="1"/>
      <c r="MW32" s="1"/>
      <c r="MX32" s="1"/>
      <c r="MY32" s="1"/>
      <c r="MZ32" s="1"/>
      <c r="NA32" s="1"/>
      <c r="NB32" s="1"/>
      <c r="NC32" s="1"/>
      <c r="ND32" s="1"/>
      <c r="NE32" s="1"/>
      <c r="NF32" s="1"/>
      <c r="NG32" s="1"/>
      <c r="NH32" s="1"/>
      <c r="NI32" s="1"/>
      <c r="NJ32" s="1"/>
      <c r="NK32" s="1"/>
      <c r="NL32" s="1"/>
      <c r="NM32" s="1"/>
      <c r="NN32" s="1"/>
      <c r="NO32" s="1"/>
      <c r="NP32" s="1"/>
      <c r="NQ32" s="1"/>
      <c r="NR32" s="1"/>
      <c r="NS32" s="1"/>
      <c r="NT32" s="1"/>
      <c r="NU32" s="1"/>
      <c r="NV32" s="1"/>
      <c r="NW32" s="1"/>
      <c r="NX32" s="1"/>
      <c r="NY32" s="1"/>
      <c r="NZ32" s="1"/>
      <c r="OA32" s="1"/>
      <c r="OB32" s="1"/>
      <c r="OC32" s="1"/>
      <c r="OD32" s="1"/>
      <c r="OE32" s="1"/>
      <c r="OF32" s="1"/>
      <c r="OG32" s="1"/>
      <c r="OH32" s="1"/>
      <c r="OI32" s="1"/>
      <c r="OJ32" s="1"/>
      <c r="OK32" s="1"/>
      <c r="OL32" s="1"/>
      <c r="OM32" s="1"/>
      <c r="ON32" s="1"/>
      <c r="OO32" s="1"/>
      <c r="OP32" s="1"/>
      <c r="OQ32" s="1"/>
      <c r="OR32" s="1"/>
      <c r="OS32" s="1"/>
      <c r="OT32" s="1"/>
      <c r="OU32" s="1"/>
      <c r="OV32" s="1"/>
      <c r="OW32" s="1"/>
      <c r="OX32" s="1"/>
      <c r="OY32" s="1"/>
      <c r="OZ32" s="1"/>
      <c r="PA32" s="1"/>
      <c r="PB32" s="1"/>
      <c r="PC32" s="1"/>
      <c r="PD32" s="1"/>
      <c r="PE32" s="1"/>
      <c r="PF32" s="1"/>
      <c r="PG32" s="1"/>
      <c r="PH32" s="1"/>
      <c r="PI32" s="1"/>
      <c r="PJ32" s="1"/>
      <c r="PK32" s="1"/>
      <c r="PL32" s="1"/>
      <c r="PM32" s="1"/>
      <c r="PN32" s="1"/>
      <c r="PO32" s="1"/>
      <c r="PP32" s="1"/>
      <c r="PQ32" s="1"/>
      <c r="PR32" s="1"/>
      <c r="PS32" s="1"/>
      <c r="PT32" s="1"/>
      <c r="PU32" s="1"/>
      <c r="PV32" s="1"/>
      <c r="PW32" s="1"/>
      <c r="PX32" s="1"/>
      <c r="PY32" s="1"/>
      <c r="PZ32" s="1"/>
      <c r="QA32" s="1"/>
      <c r="QB32" s="1"/>
      <c r="QC32" s="1"/>
      <c r="QD32" s="1"/>
      <c r="QE32" s="1"/>
      <c r="QF32" s="1"/>
      <c r="QG32" s="1"/>
      <c r="QH32" s="1"/>
      <c r="QI32" s="1"/>
      <c r="QJ32" s="1"/>
      <c r="QK32" s="1"/>
      <c r="QL32" s="1"/>
      <c r="QM32" s="1"/>
      <c r="QN32" s="1"/>
      <c r="QO32" s="1"/>
      <c r="QP32" s="1"/>
      <c r="QQ32" s="1"/>
      <c r="QR32" s="1"/>
      <c r="QS32" s="1"/>
      <c r="QT32" s="1"/>
      <c r="QU32" s="1"/>
      <c r="QV32" s="1"/>
      <c r="QW32" s="1"/>
      <c r="QX32" s="1"/>
      <c r="QY32" s="1"/>
      <c r="QZ32" s="1"/>
      <c r="RA32" s="1"/>
      <c r="RB32" s="1"/>
      <c r="RC32" s="1"/>
      <c r="RD32" s="1"/>
      <c r="RE32" s="1"/>
      <c r="RF32" s="1"/>
      <c r="RG32" s="1"/>
      <c r="RH32" s="1"/>
      <c r="RI32" s="1"/>
      <c r="RJ32" s="1"/>
      <c r="RK32" s="1"/>
      <c r="RL32" s="1"/>
      <c r="RM32" s="1"/>
      <c r="RN32" s="1"/>
      <c r="RO32" s="1"/>
      <c r="RP32" s="1"/>
      <c r="RQ32" s="1"/>
      <c r="RR32" s="1"/>
      <c r="RS32" s="1"/>
      <c r="RT32" s="1"/>
      <c r="RU32" s="1"/>
      <c r="RV32" s="1"/>
      <c r="RW32" s="1"/>
      <c r="RX32" s="1"/>
      <c r="RY32" s="1"/>
      <c r="RZ32" s="1"/>
      <c r="SA32" s="1"/>
      <c r="SB32" s="1"/>
      <c r="SC32" s="1"/>
      <c r="SD32" s="1"/>
      <c r="SE32" s="1"/>
      <c r="SF32" s="1"/>
      <c r="SG32" s="1"/>
      <c r="SH32" s="1"/>
      <c r="SI32" s="1"/>
      <c r="SJ32" s="1"/>
      <c r="SK32" s="1"/>
      <c r="SL32" s="1"/>
      <c r="SM32" s="1"/>
      <c r="SN32" s="1"/>
      <c r="SO32" s="1"/>
      <c r="SP32" s="1"/>
      <c r="SQ32" s="1"/>
      <c r="SR32" s="1"/>
      <c r="SS32" s="1"/>
      <c r="ST32" s="1"/>
      <c r="SU32" s="1"/>
      <c r="SV32" s="1"/>
      <c r="SW32" s="1"/>
      <c r="SX32" s="1"/>
      <c r="SY32" s="1"/>
      <c r="SZ32" s="1"/>
      <c r="TA32" s="1"/>
      <c r="TB32" s="1"/>
      <c r="TC32" s="1"/>
      <c r="TD32" s="1"/>
      <c r="TE32" s="1"/>
      <c r="TF32" s="1"/>
      <c r="TG32" s="1"/>
      <c r="TH32" s="1"/>
      <c r="TI32" s="1"/>
      <c r="TJ32" s="1"/>
      <c r="TK32" s="1"/>
      <c r="TL32" s="1"/>
      <c r="TM32" s="1"/>
      <c r="TN32" s="1"/>
      <c r="TO32" s="1"/>
      <c r="TP32" s="1"/>
      <c r="TQ32" s="1"/>
      <c r="TR32" s="1"/>
      <c r="TS32" s="1"/>
      <c r="TT32" s="1"/>
      <c r="TU32" s="1"/>
      <c r="TV32" s="1"/>
      <c r="TW32" s="1"/>
      <c r="TX32" s="1"/>
      <c r="TY32" s="1"/>
      <c r="TZ32" s="1"/>
      <c r="UA32" s="1"/>
      <c r="UB32" s="1"/>
      <c r="UC32" s="1"/>
      <c r="UD32" s="1"/>
      <c r="UE32" s="1"/>
      <c r="UF32" s="1"/>
      <c r="UG32" s="1"/>
      <c r="UH32" s="1"/>
      <c r="UI32" s="1"/>
      <c r="UJ32" s="1"/>
      <c r="UK32" s="1"/>
      <c r="UL32" s="1"/>
      <c r="UM32" s="1"/>
      <c r="UN32" s="1"/>
      <c r="UO32" s="1"/>
      <c r="UP32" s="1"/>
      <c r="UQ32" s="1"/>
      <c r="UR32" s="1"/>
      <c r="US32" s="1"/>
      <c r="UT32" s="1"/>
      <c r="UU32" s="1"/>
      <c r="UV32" s="1"/>
      <c r="UW32" s="1"/>
      <c r="UX32" s="1"/>
      <c r="UY32" s="1"/>
      <c r="UZ32" s="1"/>
      <c r="VA32" s="1"/>
      <c r="VB32" s="1"/>
      <c r="VC32" s="1"/>
      <c r="VD32" s="1"/>
      <c r="VE32" s="1"/>
      <c r="VF32" s="1"/>
      <c r="VG32" s="1"/>
      <c r="VH32" s="1"/>
      <c r="VI32" s="1"/>
      <c r="VJ32" s="1"/>
      <c r="VK32" s="1"/>
      <c r="VL32" s="1"/>
      <c r="VM32" s="1"/>
      <c r="VN32" s="1"/>
      <c r="VO32" s="1"/>
      <c r="VP32" s="1"/>
      <c r="VQ32" s="1"/>
      <c r="VR32" s="1"/>
      <c r="VS32" s="1"/>
      <c r="VT32" s="1"/>
      <c r="VU32" s="1"/>
      <c r="VV32" s="1"/>
      <c r="VW32" s="1"/>
      <c r="VX32" s="1"/>
      <c r="VY32" s="1"/>
      <c r="VZ32" s="1"/>
      <c r="WA32" s="1"/>
      <c r="WB32" s="1"/>
      <c r="WC32" s="1"/>
      <c r="WD32" s="1"/>
      <c r="WE32" s="1"/>
      <c r="WF32" s="1"/>
      <c r="WG32" s="1"/>
      <c r="WH32" s="1"/>
      <c r="WI32" s="1"/>
      <c r="WJ32" s="1"/>
      <c r="WK32" s="1"/>
      <c r="WL32" s="1"/>
      <c r="WM32" s="1"/>
      <c r="WN32" s="1"/>
      <c r="WO32" s="1"/>
      <c r="WP32" s="1"/>
      <c r="WQ32" s="1"/>
      <c r="WR32" s="1"/>
      <c r="WS32" s="1"/>
      <c r="WT32" s="1"/>
      <c r="WU32" s="1"/>
      <c r="WV32" s="1"/>
      <c r="WW32" s="1"/>
      <c r="WX32" s="1"/>
      <c r="WY32" s="1"/>
      <c r="WZ32" s="1"/>
      <c r="XA32" s="1"/>
      <c r="XB32" s="1"/>
      <c r="XC32" s="1"/>
      <c r="XD32" s="1"/>
      <c r="XE32" s="1"/>
      <c r="XF32" s="1"/>
      <c r="XG32" s="1"/>
      <c r="XH32" s="1"/>
      <c r="XI32" s="1"/>
      <c r="XJ32" s="1"/>
      <c r="XK32" s="1"/>
      <c r="XL32" s="1"/>
      <c r="XM32" s="1"/>
      <c r="XN32" s="1"/>
      <c r="XO32" s="1"/>
      <c r="XP32" s="1"/>
      <c r="XQ32" s="1"/>
      <c r="XR32" s="1"/>
      <c r="XS32" s="1"/>
      <c r="XT32" s="1"/>
      <c r="XU32" s="1"/>
      <c r="XV32" s="1"/>
      <c r="XW32" s="1"/>
      <c r="XX32" s="1"/>
      <c r="XY32" s="1"/>
      <c r="XZ32" s="1"/>
      <c r="YA32" s="1"/>
      <c r="YB32" s="1"/>
      <c r="YC32" s="1"/>
      <c r="YD32" s="1"/>
      <c r="YE32" s="1"/>
      <c r="YF32" s="1"/>
      <c r="YG32" s="1"/>
      <c r="YH32" s="1"/>
      <c r="YI32" s="1"/>
      <c r="YJ32" s="1"/>
      <c r="YK32" s="1"/>
      <c r="YL32" s="1"/>
      <c r="YM32" s="1"/>
      <c r="YN32" s="1"/>
      <c r="YO32" s="1"/>
      <c r="YP32" s="1"/>
      <c r="YQ32" s="1"/>
      <c r="YR32" s="1"/>
      <c r="YS32" s="1"/>
      <c r="YT32" s="1"/>
      <c r="YU32" s="1"/>
      <c r="YV32" s="1"/>
      <c r="YW32" s="1"/>
      <c r="YX32" s="1"/>
      <c r="YY32" s="1"/>
      <c r="YZ32" s="1"/>
      <c r="ZA32" s="1"/>
      <c r="ZB32" s="1"/>
      <c r="ZC32" s="1"/>
      <c r="ZD32" s="1"/>
      <c r="ZE32" s="1"/>
      <c r="ZF32" s="1"/>
      <c r="ZG32" s="1"/>
      <c r="ZH32" s="1"/>
      <c r="ZI32" s="1"/>
      <c r="ZJ32" s="1"/>
      <c r="ZK32" s="1"/>
      <c r="ZL32" s="1"/>
      <c r="ZM32" s="1"/>
      <c r="ZN32" s="1"/>
      <c r="ZO32" s="1"/>
      <c r="ZP32" s="1"/>
      <c r="ZQ32" s="1"/>
      <c r="ZR32" s="1"/>
      <c r="ZS32" s="1"/>
      <c r="ZT32" s="1"/>
      <c r="ZU32" s="1"/>
      <c r="ZV32" s="1"/>
      <c r="ZW32" s="1"/>
      <c r="ZX32" s="1"/>
      <c r="ZY32" s="1"/>
      <c r="ZZ32" s="1"/>
      <c r="AAA32" s="1"/>
      <c r="AAB32" s="1"/>
      <c r="AAC32" s="1"/>
      <c r="AAD32" s="1"/>
      <c r="AAE32" s="1"/>
      <c r="AAF32" s="1"/>
      <c r="AAG32" s="1"/>
      <c r="AAH32" s="1"/>
      <c r="AAI32" s="1"/>
      <c r="AAJ32" s="1"/>
      <c r="AAK32" s="1"/>
      <c r="AAL32" s="1"/>
      <c r="AAM32" s="1"/>
      <c r="AAN32" s="1"/>
      <c r="AAO32" s="1"/>
      <c r="AAP32" s="1"/>
      <c r="AAQ32" s="1"/>
      <c r="AAR32" s="1"/>
      <c r="AAS32" s="1"/>
      <c r="AAT32" s="1"/>
      <c r="AAU32" s="1"/>
      <c r="AAV32" s="1"/>
      <c r="AAW32" s="1"/>
      <c r="AAX32" s="1"/>
      <c r="AAY32" s="1"/>
      <c r="AAZ32" s="1"/>
      <c r="ABA32" s="1"/>
      <c r="ABB32" s="1"/>
      <c r="ABC32" s="1"/>
      <c r="ABD32" s="1"/>
      <c r="ABE32" s="1"/>
      <c r="ABF32" s="1"/>
      <c r="ABG32" s="1"/>
      <c r="ABH32" s="1"/>
      <c r="ABI32" s="1"/>
      <c r="ABJ32" s="1"/>
      <c r="ABK32" s="1"/>
      <c r="ABL32" s="1"/>
      <c r="ABM32" s="1"/>
      <c r="ABN32" s="1"/>
      <c r="ABO32" s="1"/>
      <c r="ABP32" s="1"/>
      <c r="ABQ32" s="1"/>
      <c r="ABR32" s="1"/>
      <c r="ABS32" s="1"/>
      <c r="ABT32" s="1"/>
      <c r="ABU32" s="1"/>
      <c r="ABV32" s="1"/>
      <c r="ABW32" s="1"/>
      <c r="ABX32" s="1"/>
      <c r="ABY32" s="1"/>
      <c r="ABZ32" s="1"/>
      <c r="ACA32" s="1"/>
      <c r="ACB32" s="1"/>
      <c r="ACC32" s="1"/>
      <c r="ACD32" s="1"/>
      <c r="ACE32" s="1"/>
      <c r="ACF32" s="1"/>
      <c r="ACG32" s="1"/>
      <c r="ACH32" s="1"/>
      <c r="ACI32" s="1"/>
      <c r="ACJ32" s="1"/>
      <c r="ACK32" s="1"/>
      <c r="ACL32" s="1"/>
      <c r="ACM32" s="1"/>
      <c r="ACN32" s="1"/>
      <c r="ACO32" s="1"/>
      <c r="ACP32" s="1"/>
      <c r="ACQ32" s="1"/>
      <c r="ACR32" s="1"/>
      <c r="ACS32" s="1"/>
      <c r="ACT32" s="1"/>
      <c r="ACU32" s="1"/>
      <c r="ACV32" s="1"/>
      <c r="ACW32" s="1"/>
      <c r="ACX32" s="1"/>
      <c r="ACY32" s="1"/>
      <c r="ACZ32" s="1"/>
      <c r="ADA32" s="1"/>
      <c r="ADB32" s="1"/>
      <c r="ADC32" s="1"/>
      <c r="ADD32" s="1"/>
      <c r="ADE32" s="1"/>
      <c r="ADF32" s="1"/>
      <c r="ADG32" s="1"/>
      <c r="ADH32" s="1"/>
      <c r="ADI32" s="1"/>
      <c r="ADJ32" s="1"/>
      <c r="ADK32" s="1"/>
      <c r="ADL32" s="1"/>
      <c r="ADM32" s="1"/>
      <c r="ADN32" s="1"/>
      <c r="ADO32" s="1"/>
      <c r="ADP32" s="1"/>
      <c r="ADQ32" s="1"/>
      <c r="ADR32" s="1"/>
      <c r="ADS32" s="1"/>
      <c r="ADT32" s="1"/>
      <c r="ADU32" s="1"/>
      <c r="ADV32" s="1"/>
      <c r="ADW32" s="1"/>
      <c r="ADX32" s="1"/>
      <c r="ADY32" s="1"/>
      <c r="ADZ32" s="1"/>
      <c r="AEA32" s="1"/>
      <c r="AEB32" s="1"/>
      <c r="AEC32" s="1"/>
      <c r="AED32" s="1"/>
      <c r="AEE32" s="1"/>
      <c r="AEF32" s="1"/>
      <c r="AEG32" s="1"/>
      <c r="AEH32" s="1"/>
      <c r="AEI32" s="1"/>
      <c r="AEJ32" s="1"/>
      <c r="AEK32" s="1"/>
      <c r="AEL32" s="1"/>
      <c r="AEM32" s="1"/>
      <c r="AEN32" s="1"/>
      <c r="AEO32" s="1"/>
      <c r="AEP32" s="1"/>
      <c r="AEQ32" s="1"/>
      <c r="AER32" s="1"/>
      <c r="AES32" s="1"/>
      <c r="AET32" s="1"/>
      <c r="AEU32" s="1"/>
      <c r="AEV32" s="1"/>
      <c r="AEW32" s="1"/>
      <c r="AEX32" s="1"/>
      <c r="AEY32" s="1"/>
      <c r="AEZ32" s="1"/>
      <c r="AFA32" s="1"/>
      <c r="AFB32" s="1"/>
      <c r="AFC32" s="1"/>
      <c r="AFD32" s="1"/>
      <c r="AFE32" s="1"/>
      <c r="AFF32" s="1"/>
      <c r="AFG32" s="1"/>
      <c r="AFH32" s="1"/>
      <c r="AFI32" s="1"/>
      <c r="AFJ32" s="1"/>
      <c r="AFK32" s="1"/>
      <c r="AFL32" s="1"/>
      <c r="AFM32" s="1"/>
      <c r="AFN32" s="1"/>
      <c r="AFO32" s="1"/>
      <c r="AFP32" s="1"/>
      <c r="AFQ32" s="1"/>
      <c r="AFR32" s="1"/>
      <c r="AFS32" s="1"/>
      <c r="AFT32" s="1"/>
      <c r="AFU32" s="1"/>
      <c r="AFV32" s="1"/>
      <c r="AFW32" s="1"/>
      <c r="AFX32" s="1"/>
      <c r="AFY32" s="1"/>
      <c r="AFZ32" s="1"/>
      <c r="AGA32" s="1"/>
      <c r="AGB32" s="1"/>
      <c r="AGC32" s="1"/>
      <c r="AGD32" s="1"/>
      <c r="AGE32" s="1"/>
      <c r="AGF32" s="1"/>
      <c r="AGG32" s="1"/>
      <c r="AGH32" s="1"/>
      <c r="AGI32" s="1"/>
      <c r="AGJ32" s="1"/>
      <c r="AGK32" s="1"/>
      <c r="AGL32" s="1"/>
      <c r="AGM32" s="1"/>
      <c r="AGN32" s="1"/>
      <c r="AGO32" s="1"/>
      <c r="AGP32" s="1"/>
      <c r="AGQ32" s="1"/>
      <c r="AGR32" s="1"/>
      <c r="AGS32" s="1"/>
      <c r="AGT32" s="1"/>
      <c r="AGU32" s="1"/>
      <c r="AGV32" s="1"/>
      <c r="AGW32" s="1"/>
      <c r="AGX32" s="1"/>
      <c r="AGY32" s="1"/>
      <c r="AGZ32" s="1"/>
      <c r="AHA32" s="1"/>
      <c r="AHB32" s="1"/>
      <c r="AHC32" s="1"/>
      <c r="AHD32" s="1"/>
      <c r="AHE32" s="1"/>
      <c r="AHF32" s="1"/>
      <c r="AHG32" s="1"/>
      <c r="AHH32" s="1"/>
      <c r="AHI32" s="1"/>
      <c r="AHJ32" s="1"/>
      <c r="AHK32" s="1"/>
      <c r="AHL32" s="1"/>
      <c r="AHM32" s="1"/>
      <c r="AHN32" s="1"/>
      <c r="AHO32" s="1"/>
      <c r="AHP32" s="1"/>
      <c r="AHQ32" s="1"/>
      <c r="AHR32" s="1"/>
      <c r="AHS32" s="1"/>
      <c r="AHT32" s="1"/>
      <c r="AHU32" s="1"/>
      <c r="AHV32" s="1"/>
      <c r="AHW32" s="1"/>
      <c r="AHX32" s="1"/>
      <c r="AHY32" s="1"/>
      <c r="AHZ32" s="1"/>
      <c r="AIA32" s="1"/>
      <c r="AIB32" s="1"/>
      <c r="AIC32" s="1"/>
      <c r="AID32" s="1"/>
      <c r="AIE32" s="1"/>
      <c r="AIF32" s="1"/>
      <c r="AIG32" s="1"/>
      <c r="AIH32" s="1"/>
      <c r="AII32" s="1"/>
      <c r="AIJ32" s="1"/>
      <c r="AIK32" s="1"/>
      <c r="AIL32" s="1"/>
      <c r="AIM32" s="1"/>
      <c r="AIN32" s="1"/>
      <c r="AIO32" s="1"/>
      <c r="AIP32" s="1"/>
      <c r="AIQ32" s="1"/>
      <c r="AIR32" s="1"/>
      <c r="AIS32" s="1"/>
      <c r="AIT32" s="1"/>
      <c r="AIU32" s="1"/>
      <c r="AIV32" s="1"/>
      <c r="AIW32" s="1"/>
      <c r="AIX32" s="1"/>
      <c r="AIY32" s="1"/>
      <c r="AIZ32" s="1"/>
      <c r="AJA32" s="1"/>
      <c r="AJB32" s="1"/>
      <c r="AJC32" s="1"/>
      <c r="AJD32" s="1"/>
      <c r="AJE32" s="1"/>
      <c r="AJF32" s="1"/>
      <c r="AJG32" s="1"/>
      <c r="AJH32" s="1"/>
      <c r="AJI32" s="1"/>
      <c r="AJJ32" s="1"/>
      <c r="AJK32" s="1"/>
      <c r="AJL32" s="1"/>
      <c r="AJM32" s="1"/>
      <c r="AJN32" s="1"/>
      <c r="AJO32" s="1"/>
      <c r="AJP32" s="1"/>
      <c r="AJQ32" s="1"/>
      <c r="AJR32" s="1"/>
      <c r="AJS32" s="1"/>
      <c r="AJT32" s="1"/>
      <c r="AJU32" s="1"/>
      <c r="AJV32" s="1"/>
      <c r="AJW32" s="1"/>
      <c r="AJX32" s="1"/>
      <c r="AJY32" s="1"/>
      <c r="AJZ32" s="1"/>
      <c r="AKA32" s="1"/>
      <c r="AKB32" s="1"/>
      <c r="AKC32" s="1"/>
      <c r="AKD32" s="1"/>
      <c r="AKE32" s="1"/>
      <c r="AKF32" s="1"/>
      <c r="AKG32" s="1"/>
      <c r="AKH32" s="1"/>
      <c r="AKI32" s="1"/>
      <c r="AKJ32" s="1"/>
      <c r="AKK32" s="1"/>
      <c r="AKL32" s="1"/>
      <c r="AKM32" s="1"/>
      <c r="AKN32" s="1"/>
      <c r="AKO32" s="1"/>
      <c r="AKP32" s="1"/>
      <c r="AKQ32" s="1"/>
      <c r="AKR32" s="1"/>
      <c r="AKS32" s="1"/>
      <c r="AKT32" s="1"/>
      <c r="AKU32" s="1"/>
      <c r="AKV32" s="1"/>
      <c r="AKW32" s="1"/>
      <c r="AKX32" s="1"/>
      <c r="AKY32" s="1"/>
      <c r="AKZ32" s="1"/>
      <c r="ALA32" s="1"/>
      <c r="ALB32" s="1"/>
      <c r="ALC32" s="1"/>
      <c r="ALD32" s="1"/>
      <c r="ALE32" s="1"/>
      <c r="ALF32" s="1"/>
      <c r="ALG32" s="1"/>
      <c r="ALH32" s="1"/>
      <c r="ALI32" s="1"/>
      <c r="ALJ32" s="1"/>
      <c r="ALK32" s="1"/>
      <c r="ALL32" s="1"/>
      <c r="ALM32" s="1"/>
      <c r="ALN32" s="1"/>
      <c r="ALO32" s="1"/>
      <c r="ALP32" s="1"/>
      <c r="ALQ32" s="1"/>
      <c r="ALR32" s="1"/>
      <c r="ALS32" s="1"/>
      <c r="ALT32" s="1"/>
      <c r="ALU32" s="1"/>
      <c r="ALV32" s="1"/>
      <c r="ALW32" s="1"/>
      <c r="ALX32" s="1"/>
      <c r="ALY32" s="1"/>
      <c r="ALZ32" s="1"/>
      <c r="AMA32" s="1"/>
      <c r="AMB32" s="1"/>
      <c r="AMC32" s="1"/>
      <c r="AMD32" s="1"/>
      <c r="AME32" s="1"/>
      <c r="AMF32" s="1"/>
      <c r="AMG32" s="1"/>
      <c r="AMH32" s="1"/>
      <c r="AMI32" s="1"/>
      <c r="AMJ32" s="1"/>
      <c r="AMK32" s="1"/>
      <c r="AML32" s="1"/>
      <c r="AMM32" s="1"/>
      <c r="AMN32" s="1"/>
      <c r="AMO32" s="1"/>
      <c r="AMP32" s="1"/>
      <c r="AMQ32" s="1"/>
      <c r="AMR32" s="1"/>
      <c r="AMS32" s="1"/>
      <c r="AMT32" s="1"/>
      <c r="AMU32" s="1"/>
      <c r="AMV32" s="1"/>
      <c r="AMW32" s="1"/>
      <c r="AMX32" s="1"/>
      <c r="AMY32" s="1"/>
      <c r="AMZ32" s="1"/>
      <c r="ANA32" s="1"/>
      <c r="ANB32" s="1"/>
      <c r="ANC32" s="1"/>
      <c r="AND32" s="1"/>
      <c r="ANE32" s="1"/>
      <c r="ANF32" s="1"/>
      <c r="ANG32" s="1"/>
      <c r="ANH32" s="1"/>
      <c r="ANI32" s="1"/>
      <c r="ANJ32" s="1"/>
      <c r="ANK32" s="1"/>
      <c r="ANL32" s="1"/>
      <c r="ANM32" s="1"/>
      <c r="ANN32" s="1"/>
      <c r="ANO32" s="1"/>
      <c r="ANP32" s="1"/>
      <c r="ANQ32" s="1"/>
      <c r="ANR32" s="1"/>
      <c r="ANS32" s="1"/>
      <c r="ANT32" s="1"/>
      <c r="ANU32" s="1"/>
      <c r="ANV32" s="1"/>
      <c r="ANW32" s="1"/>
      <c r="ANX32" s="1"/>
      <c r="ANY32" s="1"/>
      <c r="ANZ32" s="1"/>
      <c r="AOA32" s="1"/>
      <c r="AOB32" s="1"/>
      <c r="AOC32" s="1"/>
      <c r="AOD32" s="1"/>
      <c r="AOE32" s="1"/>
      <c r="AOF32" s="1"/>
      <c r="AOG32" s="1"/>
      <c r="AOH32" s="1"/>
      <c r="AOI32" s="1"/>
      <c r="AOJ32" s="1"/>
      <c r="AOK32" s="1"/>
      <c r="AOL32" s="1"/>
      <c r="AOM32" s="1"/>
      <c r="AON32" s="1"/>
      <c r="AOO32" s="1"/>
      <c r="AOP32" s="1"/>
      <c r="AOQ32" s="1"/>
      <c r="AOR32" s="1"/>
      <c r="AOS32" s="1"/>
      <c r="AOT32" s="1"/>
      <c r="AOU32" s="1"/>
      <c r="AOV32" s="1"/>
      <c r="AOW32" s="1"/>
      <c r="AOX32" s="1"/>
      <c r="AOY32" s="1"/>
      <c r="AOZ32" s="1"/>
      <c r="APA32" s="1"/>
      <c r="APB32" s="1"/>
      <c r="APC32" s="1"/>
      <c r="APD32" s="1"/>
      <c r="APE32" s="1"/>
      <c r="APF32" s="1"/>
      <c r="APG32" s="1"/>
      <c r="APH32" s="1"/>
      <c r="API32" s="1"/>
      <c r="APJ32" s="1"/>
      <c r="APK32" s="1"/>
      <c r="APL32" s="1"/>
      <c r="APM32" s="1"/>
      <c r="APN32" s="1"/>
      <c r="APO32" s="1"/>
      <c r="APP32" s="1"/>
      <c r="APQ32" s="1"/>
      <c r="APR32" s="1"/>
      <c r="APS32" s="1"/>
      <c r="APT32" s="1"/>
      <c r="APU32" s="1"/>
      <c r="APV32" s="1"/>
      <c r="APW32" s="1"/>
      <c r="APX32" s="1"/>
      <c r="APY32" s="1"/>
      <c r="APZ32" s="1"/>
      <c r="AQA32" s="1"/>
      <c r="AQB32" s="1"/>
      <c r="AQC32" s="1"/>
      <c r="AQD32" s="1"/>
      <c r="AQE32" s="1"/>
      <c r="AQF32" s="1"/>
      <c r="AQG32" s="1"/>
      <c r="AQH32" s="1"/>
      <c r="AQI32" s="1"/>
      <c r="AQJ32" s="1"/>
      <c r="AQK32" s="1"/>
      <c r="AQL32" s="1"/>
      <c r="AQM32" s="1"/>
      <c r="AQN32" s="1"/>
      <c r="AQO32" s="1"/>
      <c r="AQP32" s="1"/>
      <c r="AQQ32" s="1"/>
      <c r="AQR32" s="1"/>
      <c r="AQS32" s="1"/>
      <c r="AQT32" s="1"/>
      <c r="AQU32" s="1"/>
      <c r="AQV32" s="1"/>
      <c r="AQW32" s="1"/>
      <c r="AQX32" s="1"/>
      <c r="AQY32" s="1"/>
      <c r="AQZ32" s="1"/>
      <c r="ARA32" s="1"/>
      <c r="ARB32" s="1"/>
      <c r="ARC32" s="1"/>
      <c r="ARD32" s="1"/>
      <c r="ARE32" s="1"/>
      <c r="ARF32" s="1"/>
      <c r="ARG32" s="1"/>
      <c r="ARH32" s="1"/>
      <c r="ARI32" s="1"/>
      <c r="ARJ32" s="1"/>
      <c r="ARK32" s="1"/>
      <c r="ARL32" s="1"/>
      <c r="ARM32" s="1"/>
      <c r="ARN32" s="1"/>
      <c r="ARO32" s="1"/>
      <c r="ARP32" s="1"/>
      <c r="ARQ32" s="1"/>
      <c r="ARR32" s="1"/>
      <c r="ARS32" s="1"/>
      <c r="ART32" s="1"/>
      <c r="ARU32" s="1"/>
      <c r="ARV32" s="1"/>
      <c r="ARW32" s="1"/>
      <c r="ARX32" s="1"/>
      <c r="ARY32" s="1"/>
      <c r="ARZ32" s="1"/>
      <c r="ASA32" s="1"/>
      <c r="ASB32" s="1"/>
      <c r="ASC32" s="1"/>
      <c r="ASD32" s="1"/>
      <c r="ASE32" s="1"/>
      <c r="ASF32" s="1"/>
      <c r="ASG32" s="1"/>
      <c r="ASH32" s="1"/>
      <c r="ASI32" s="1"/>
      <c r="ASJ32" s="1"/>
      <c r="ASK32" s="1"/>
      <c r="ASL32" s="1"/>
      <c r="ASM32" s="1"/>
      <c r="ASN32" s="1"/>
      <c r="ASO32" s="1"/>
      <c r="ASP32" s="1"/>
      <c r="ASQ32" s="1"/>
      <c r="ASR32" s="1"/>
      <c r="ASS32" s="1"/>
      <c r="AST32" s="1"/>
      <c r="ASU32" s="1"/>
      <c r="ASV32" s="1"/>
      <c r="ASW32" s="1"/>
      <c r="ASX32" s="1"/>
      <c r="ASY32" s="1"/>
      <c r="ASZ32" s="1"/>
      <c r="ATA32" s="1"/>
      <c r="ATB32" s="1"/>
      <c r="ATC32" s="1"/>
      <c r="ATD32" s="1"/>
      <c r="ATE32" s="1"/>
      <c r="ATF32" s="1"/>
      <c r="ATG32" s="1"/>
      <c r="ATH32" s="1"/>
      <c r="ATI32" s="1"/>
      <c r="ATJ32" s="1"/>
      <c r="ATK32" s="1"/>
      <c r="ATL32" s="1"/>
      <c r="ATM32" s="1"/>
      <c r="ATN32" s="1"/>
      <c r="ATO32" s="1"/>
      <c r="ATP32" s="1"/>
      <c r="ATQ32" s="1"/>
      <c r="ATR32" s="1"/>
      <c r="ATS32" s="1"/>
      <c r="ATT32" s="1"/>
      <c r="ATU32" s="1"/>
      <c r="ATV32" s="1"/>
      <c r="ATW32" s="1"/>
      <c r="ATX32" s="1"/>
      <c r="ATY32" s="1"/>
      <c r="ATZ32" s="1"/>
      <c r="AUA32" s="1"/>
      <c r="AUB32" s="1"/>
      <c r="AUC32" s="1"/>
      <c r="AUD32" s="1"/>
      <c r="AUE32" s="1"/>
      <c r="AUF32" s="1"/>
      <c r="AUG32" s="1"/>
      <c r="AUH32" s="1"/>
      <c r="AUI32" s="1"/>
      <c r="AUJ32" s="1"/>
      <c r="AUK32" s="1"/>
      <c r="AUL32" s="1"/>
      <c r="AUM32" s="1"/>
      <c r="AUN32" s="1"/>
      <c r="AUO32" s="1"/>
      <c r="AUP32" s="1"/>
      <c r="AUQ32" s="1"/>
      <c r="AUR32" s="1"/>
      <c r="AUS32" s="1"/>
      <c r="AUT32" s="1"/>
      <c r="AUU32" s="1"/>
      <c r="AUV32" s="1"/>
      <c r="AUW32" s="1"/>
      <c r="AUX32" s="1"/>
      <c r="AUY32" s="1"/>
      <c r="AUZ32" s="1"/>
      <c r="AVA32" s="1"/>
      <c r="AVB32" s="1"/>
      <c r="AVC32" s="1"/>
      <c r="AVD32" s="1"/>
      <c r="AVE32" s="1"/>
      <c r="AVF32" s="1"/>
      <c r="AVG32" s="1"/>
      <c r="AVH32" s="1"/>
      <c r="AVI32" s="1"/>
      <c r="AVJ32" s="1"/>
      <c r="AVK32" s="1"/>
      <c r="AVL32" s="1"/>
      <c r="AVM32" s="1"/>
      <c r="AVN32" s="1"/>
      <c r="AVO32" s="1"/>
      <c r="AVP32" s="1"/>
      <c r="AVQ32" s="1"/>
      <c r="AVR32" s="1"/>
      <c r="AVS32" s="1"/>
      <c r="AVT32" s="1"/>
      <c r="AVU32" s="1"/>
      <c r="AVV32" s="1"/>
      <c r="AVW32" s="1"/>
      <c r="AVX32" s="1"/>
      <c r="AVY32" s="1"/>
      <c r="AVZ32" s="1"/>
      <c r="AWA32" s="1"/>
      <c r="AWB32" s="1"/>
      <c r="AWC32" s="1"/>
      <c r="AWD32" s="1"/>
      <c r="AWE32" s="1"/>
      <c r="AWF32" s="1"/>
      <c r="AWG32" s="1"/>
      <c r="AWH32" s="1"/>
      <c r="AWI32" s="1"/>
      <c r="AWJ32" s="1"/>
      <c r="AWK32" s="1"/>
      <c r="AWL32" s="1"/>
      <c r="AWM32" s="1"/>
      <c r="AWN32" s="1"/>
      <c r="AWO32" s="1"/>
      <c r="AWP32" s="1"/>
      <c r="AWQ32" s="1"/>
      <c r="AWR32" s="1"/>
      <c r="AWS32" s="1"/>
      <c r="AWT32" s="1"/>
      <c r="AWU32" s="1"/>
      <c r="AWV32" s="1"/>
      <c r="AWW32" s="1"/>
      <c r="AWX32" s="1"/>
      <c r="AWY32" s="1"/>
      <c r="AWZ32" s="1"/>
      <c r="AXA32" s="1"/>
      <c r="AXB32" s="1"/>
      <c r="AXC32" s="1"/>
      <c r="AXD32" s="1"/>
      <c r="AXE32" s="1"/>
      <c r="AXF32" s="1"/>
      <c r="AXG32" s="1"/>
      <c r="AXH32" s="1"/>
      <c r="AXI32" s="1"/>
      <c r="AXJ32" s="1"/>
      <c r="AXK32" s="1"/>
      <c r="AXL32" s="1"/>
      <c r="AXM32" s="1"/>
      <c r="AXN32" s="1"/>
      <c r="AXO32" s="1"/>
      <c r="AXP32" s="1"/>
      <c r="AXQ32" s="1"/>
      <c r="AXR32" s="1"/>
      <c r="AXS32" s="1"/>
      <c r="AXT32" s="1"/>
      <c r="AXU32" s="1"/>
      <c r="AXV32" s="1"/>
      <c r="AXW32" s="1"/>
      <c r="AXX32" s="1"/>
      <c r="AXY32" s="1"/>
      <c r="AXZ32" s="1"/>
      <c r="AYA32" s="1"/>
      <c r="AYB32" s="1"/>
      <c r="AYC32" s="1"/>
      <c r="AYD32" s="1"/>
      <c r="AYE32" s="1"/>
      <c r="AYF32" s="1"/>
      <c r="AYG32" s="1"/>
      <c r="AYH32" s="1"/>
      <c r="AYI32" s="1"/>
      <c r="AYJ32" s="1"/>
      <c r="AYK32" s="1"/>
      <c r="AYL32" s="1"/>
      <c r="AYM32" s="1"/>
      <c r="AYN32" s="1"/>
      <c r="AYO32" s="1"/>
      <c r="AYP32" s="1"/>
      <c r="AYQ32" s="1"/>
      <c r="AYR32" s="1"/>
      <c r="AYS32" s="1"/>
      <c r="AYT32" s="1"/>
      <c r="AYU32" s="1"/>
      <c r="AYV32" s="1"/>
      <c r="AYW32" s="1"/>
      <c r="AYX32" s="1"/>
      <c r="AYY32" s="1"/>
      <c r="AYZ32" s="1"/>
      <c r="AZA32" s="1"/>
      <c r="AZB32" s="1"/>
      <c r="AZC32" s="1"/>
      <c r="AZD32" s="1"/>
      <c r="AZE32" s="1"/>
      <c r="AZF32" s="1"/>
      <c r="AZG32" s="1"/>
      <c r="AZH32" s="1"/>
      <c r="AZI32" s="1"/>
      <c r="AZJ32" s="1"/>
      <c r="AZK32" s="1"/>
      <c r="AZL32" s="1"/>
      <c r="AZM32" s="1"/>
      <c r="AZN32" s="1"/>
      <c r="AZO32" s="1"/>
      <c r="AZP32" s="1"/>
      <c r="AZQ32" s="1"/>
      <c r="AZR32" s="1"/>
      <c r="AZS32" s="1"/>
      <c r="AZT32" s="1"/>
      <c r="AZU32" s="1"/>
      <c r="AZV32" s="1"/>
      <c r="AZW32" s="1"/>
      <c r="AZX32" s="1"/>
      <c r="AZY32" s="1"/>
      <c r="AZZ32" s="1"/>
      <c r="BAA32" s="1"/>
      <c r="BAB32" s="1"/>
      <c r="BAC32" s="1"/>
      <c r="BAD32" s="1"/>
      <c r="BAE32" s="1"/>
      <c r="BAF32" s="1"/>
      <c r="BAG32" s="1"/>
      <c r="BAH32" s="1"/>
      <c r="BAI32" s="1"/>
      <c r="BAJ32" s="1"/>
      <c r="BAK32" s="1"/>
      <c r="BAL32" s="1"/>
      <c r="BAM32" s="1"/>
      <c r="BAN32" s="1"/>
      <c r="BAO32" s="1"/>
      <c r="BAP32" s="1"/>
      <c r="BAQ32" s="1"/>
      <c r="BAR32" s="1"/>
      <c r="BAS32" s="1"/>
      <c r="BAT32" s="1"/>
      <c r="BAU32" s="1"/>
      <c r="BAV32" s="1"/>
      <c r="BAW32" s="1"/>
      <c r="BAX32" s="1"/>
      <c r="BAY32" s="1"/>
      <c r="BAZ32" s="1"/>
      <c r="BBA32" s="1"/>
      <c r="BBB32" s="1"/>
      <c r="BBC32" s="1"/>
      <c r="BBD32" s="1"/>
      <c r="BBE32" s="1"/>
      <c r="BBF32" s="1"/>
      <c r="BBG32" s="1"/>
      <c r="BBH32" s="1"/>
      <c r="BBI32" s="1"/>
      <c r="BBJ32" s="1"/>
      <c r="BBK32" s="1"/>
      <c r="BBL32" s="1"/>
      <c r="BBM32" s="1"/>
      <c r="BBN32" s="1"/>
      <c r="BBO32" s="1"/>
      <c r="BBP32" s="1"/>
      <c r="BBQ32" s="1"/>
      <c r="BBR32" s="1"/>
      <c r="BBS32" s="1"/>
      <c r="BBT32" s="1"/>
      <c r="BBU32" s="1"/>
      <c r="BBV32" s="1"/>
      <c r="BBW32" s="1"/>
      <c r="BBX32" s="1"/>
      <c r="BBY32" s="1"/>
      <c r="BBZ32" s="1"/>
      <c r="BCA32" s="1"/>
      <c r="BCB32" s="1"/>
      <c r="BCC32" s="1"/>
      <c r="BCD32" s="1"/>
      <c r="BCE32" s="1"/>
      <c r="BCF32" s="1"/>
      <c r="BCG32" s="1"/>
      <c r="BCH32" s="1"/>
      <c r="BCI32" s="1"/>
      <c r="BCJ32" s="1"/>
      <c r="BCK32" s="1"/>
      <c r="BCL32" s="1"/>
      <c r="BCM32" s="1"/>
      <c r="BCN32" s="1"/>
      <c r="BCO32" s="1"/>
      <c r="BCP32" s="1"/>
      <c r="BCQ32" s="1"/>
      <c r="BCR32" s="1"/>
      <c r="BCS32" s="1"/>
      <c r="BCT32" s="1"/>
      <c r="BCU32" s="1"/>
      <c r="BCV32" s="1"/>
      <c r="BCW32" s="1"/>
      <c r="BCX32" s="1"/>
      <c r="BCY32" s="1"/>
      <c r="BCZ32" s="1"/>
      <c r="BDA32" s="1"/>
      <c r="BDB32" s="1"/>
      <c r="BDC32" s="1"/>
      <c r="BDD32" s="1"/>
      <c r="BDE32" s="1"/>
      <c r="BDF32" s="1"/>
      <c r="BDG32" s="1"/>
      <c r="BDH32" s="1"/>
      <c r="BDI32" s="1"/>
      <c r="BDJ32" s="1"/>
      <c r="BDK32" s="1"/>
      <c r="BDL32" s="1"/>
      <c r="BDM32" s="1"/>
      <c r="BDN32" s="1"/>
      <c r="BDO32" s="1"/>
      <c r="BDP32" s="1"/>
      <c r="BDQ32" s="1"/>
      <c r="BDR32" s="1"/>
      <c r="BDS32" s="1"/>
      <c r="BDT32" s="1"/>
      <c r="BDU32" s="1"/>
      <c r="BDV32" s="1"/>
      <c r="BDW32" s="1"/>
      <c r="BDX32" s="1"/>
      <c r="BDY32" s="1"/>
      <c r="BDZ32" s="1"/>
      <c r="BEA32" s="1"/>
      <c r="BEB32" s="1"/>
      <c r="BEC32" s="1"/>
      <c r="BED32" s="1"/>
      <c r="BEE32" s="1"/>
      <c r="BEF32" s="1"/>
      <c r="BEG32" s="1"/>
      <c r="BEH32" s="1"/>
      <c r="BEI32" s="1"/>
      <c r="BEJ32" s="1"/>
      <c r="BEK32" s="1"/>
      <c r="BEL32" s="1"/>
      <c r="BEM32" s="1"/>
      <c r="BEN32" s="1"/>
      <c r="BEO32" s="1"/>
      <c r="BEP32" s="1"/>
      <c r="BEQ32" s="1"/>
      <c r="BER32" s="1"/>
      <c r="BES32" s="1"/>
      <c r="BET32" s="1"/>
      <c r="BEU32" s="1"/>
      <c r="BEV32" s="1"/>
      <c r="BEW32" s="1"/>
      <c r="BEX32" s="1"/>
      <c r="BEY32" s="1"/>
      <c r="BEZ32" s="1"/>
      <c r="BFA32" s="1"/>
      <c r="BFB32" s="1"/>
      <c r="BFC32" s="1"/>
      <c r="BFD32" s="1"/>
      <c r="BFE32" s="1"/>
      <c r="BFF32" s="1"/>
      <c r="BFG32" s="1"/>
      <c r="BFH32" s="1"/>
      <c r="BFI32" s="1"/>
      <c r="BFJ32" s="1"/>
      <c r="BFK32" s="1"/>
      <c r="BFL32" s="1"/>
      <c r="BFM32" s="1"/>
      <c r="BFN32" s="1"/>
      <c r="BFO32" s="1"/>
      <c r="BFP32" s="1"/>
      <c r="BFQ32" s="1"/>
      <c r="BFR32" s="1"/>
      <c r="BFS32" s="1"/>
      <c r="BFT32" s="1"/>
      <c r="BFU32" s="1"/>
      <c r="BFV32" s="1"/>
      <c r="BFW32" s="1"/>
      <c r="BFX32" s="1"/>
      <c r="BFY32" s="1"/>
      <c r="BFZ32" s="1"/>
      <c r="BGA32" s="1"/>
      <c r="BGB32" s="1"/>
      <c r="BGC32" s="1"/>
      <c r="BGD32" s="1"/>
      <c r="BGE32" s="1"/>
      <c r="BGF32" s="1"/>
      <c r="BGG32" s="1"/>
      <c r="BGH32" s="1"/>
      <c r="BGI32" s="1"/>
      <c r="BGJ32" s="1"/>
      <c r="BGK32" s="1"/>
      <c r="BGL32" s="1"/>
      <c r="BGM32" s="1"/>
      <c r="BGN32" s="1"/>
      <c r="BGO32" s="1"/>
      <c r="BGP32" s="1"/>
      <c r="BGQ32" s="1"/>
      <c r="BGR32" s="1"/>
      <c r="BGS32" s="1"/>
      <c r="BGT32" s="1"/>
      <c r="BGU32" s="1"/>
      <c r="BGV32" s="1"/>
      <c r="BGW32" s="1"/>
      <c r="BGX32" s="1"/>
      <c r="BGY32" s="1"/>
      <c r="BGZ32" s="1"/>
      <c r="BHA32" s="1"/>
      <c r="BHB32" s="1"/>
      <c r="BHC32" s="1"/>
      <c r="BHD32" s="1"/>
      <c r="BHE32" s="1"/>
      <c r="BHF32" s="1"/>
      <c r="BHG32" s="1"/>
      <c r="BHH32" s="1"/>
      <c r="BHI32" s="1"/>
      <c r="BHJ32" s="1"/>
      <c r="BHK32" s="1"/>
      <c r="BHL32" s="1"/>
      <c r="BHM32" s="1"/>
      <c r="BHN32" s="1"/>
      <c r="BHO32" s="1"/>
      <c r="BHP32" s="1"/>
      <c r="BHQ32" s="1"/>
      <c r="BHR32" s="1"/>
      <c r="BHS32" s="1"/>
      <c r="BHT32" s="1"/>
      <c r="BHU32" s="1"/>
      <c r="BHV32" s="1"/>
      <c r="BHW32" s="1"/>
      <c r="BHX32" s="1"/>
      <c r="BHY32" s="1"/>
      <c r="BHZ32" s="1"/>
      <c r="BIA32" s="1"/>
      <c r="BIB32" s="1"/>
      <c r="BIC32" s="1"/>
      <c r="BID32" s="1"/>
      <c r="BIE32" s="1"/>
      <c r="BIF32" s="1"/>
      <c r="BIG32" s="1"/>
      <c r="BIH32" s="1"/>
      <c r="BII32" s="1"/>
      <c r="BIJ32" s="1"/>
      <c r="BIK32" s="1"/>
      <c r="BIL32" s="1"/>
      <c r="BIM32" s="1"/>
      <c r="BIN32" s="1"/>
      <c r="BIO32" s="1"/>
      <c r="BIP32" s="1"/>
      <c r="BIQ32" s="1"/>
      <c r="BIR32" s="1"/>
      <c r="BIS32" s="1"/>
      <c r="BIT32" s="1"/>
      <c r="BIU32" s="1"/>
      <c r="BIV32" s="1"/>
      <c r="BIW32" s="1"/>
      <c r="BIX32" s="1"/>
      <c r="BIY32" s="1"/>
      <c r="BIZ32" s="1"/>
      <c r="BJA32" s="1"/>
      <c r="BJB32" s="1"/>
      <c r="BJC32" s="1"/>
      <c r="BJD32" s="1"/>
      <c r="BJE32" s="1"/>
      <c r="BJF32" s="1"/>
      <c r="BJG32" s="1"/>
      <c r="BJH32" s="1"/>
      <c r="BJI32" s="1"/>
      <c r="BJJ32" s="1"/>
      <c r="BJK32" s="1"/>
      <c r="BJL32" s="1"/>
      <c r="BJM32" s="1"/>
      <c r="BJN32" s="1"/>
      <c r="BJO32" s="1"/>
      <c r="BJP32" s="1"/>
      <c r="BJQ32" s="1"/>
      <c r="BJR32" s="1"/>
      <c r="BJS32" s="1"/>
      <c r="BJT32" s="1"/>
      <c r="BJU32" s="1"/>
      <c r="BJV32" s="1"/>
      <c r="BJW32" s="1"/>
      <c r="BJX32" s="1"/>
      <c r="BJY32" s="1"/>
      <c r="BJZ32" s="1"/>
      <c r="BKA32" s="1"/>
      <c r="BKB32" s="1"/>
      <c r="BKC32" s="1"/>
      <c r="BKD32" s="1"/>
      <c r="BKE32" s="1"/>
      <c r="BKF32" s="1"/>
      <c r="BKG32" s="1"/>
      <c r="BKH32" s="1"/>
      <c r="BKI32" s="1"/>
      <c r="BKJ32" s="1"/>
      <c r="BKK32" s="1"/>
      <c r="BKL32" s="1"/>
      <c r="BKM32" s="1"/>
      <c r="BKN32" s="1"/>
      <c r="BKO32" s="1"/>
      <c r="BKP32" s="1"/>
      <c r="BKQ32" s="1"/>
      <c r="BKR32" s="1"/>
      <c r="BKS32" s="1"/>
      <c r="BKT32" s="1"/>
      <c r="BKU32" s="1"/>
      <c r="BKV32" s="1"/>
      <c r="BKW32" s="1"/>
      <c r="BKX32" s="1"/>
      <c r="BKY32" s="1"/>
      <c r="BKZ32" s="1"/>
      <c r="BLA32" s="1"/>
      <c r="BLB32" s="1"/>
      <c r="BLC32" s="1"/>
      <c r="BLD32" s="1"/>
      <c r="BLE32" s="1"/>
      <c r="BLF32" s="1"/>
      <c r="BLG32" s="1"/>
      <c r="BLH32" s="1"/>
      <c r="BLI32" s="1"/>
      <c r="BLJ32" s="1"/>
      <c r="BLK32" s="1"/>
      <c r="BLL32" s="1"/>
      <c r="BLM32" s="1"/>
      <c r="BLN32" s="1"/>
      <c r="BLO32" s="1"/>
      <c r="BLP32" s="1"/>
      <c r="BLQ32" s="1"/>
      <c r="BLR32" s="1"/>
      <c r="BLS32" s="1"/>
      <c r="BLT32" s="1"/>
      <c r="BLU32" s="1"/>
      <c r="BLV32" s="1"/>
      <c r="BLW32" s="1"/>
      <c r="BLX32" s="1"/>
      <c r="BLY32" s="1"/>
      <c r="BLZ32" s="1"/>
      <c r="BMA32" s="1"/>
      <c r="BMB32" s="1"/>
      <c r="BMC32" s="1"/>
      <c r="BMD32" s="1"/>
      <c r="BME32" s="1"/>
      <c r="BMF32" s="1"/>
      <c r="BMG32" s="1"/>
      <c r="BMH32" s="1"/>
      <c r="BMI32" s="1"/>
      <c r="BMJ32" s="1"/>
      <c r="BMK32" s="1"/>
      <c r="BML32" s="1"/>
      <c r="BMM32" s="1"/>
      <c r="BMN32" s="1"/>
      <c r="BMO32" s="1"/>
      <c r="BMP32" s="1"/>
      <c r="BMQ32" s="1"/>
      <c r="BMR32" s="1"/>
      <c r="BMS32" s="1"/>
      <c r="BMT32" s="1"/>
      <c r="BMU32" s="1"/>
      <c r="BMV32" s="1"/>
      <c r="BMW32" s="1"/>
      <c r="BMX32" s="1"/>
      <c r="BMY32" s="1"/>
      <c r="BMZ32" s="1"/>
      <c r="BNA32" s="1"/>
      <c r="BNB32" s="1"/>
      <c r="BNC32" s="1"/>
      <c r="BND32" s="1"/>
      <c r="BNE32" s="1"/>
      <c r="BNF32" s="1"/>
      <c r="BNG32" s="1"/>
      <c r="BNH32" s="1"/>
      <c r="BNI32" s="1"/>
      <c r="BNJ32" s="1"/>
      <c r="BNK32" s="1"/>
      <c r="BNL32" s="1"/>
      <c r="BNM32" s="1"/>
      <c r="BNN32" s="1"/>
      <c r="BNO32" s="1"/>
      <c r="BNP32" s="1"/>
      <c r="BNQ32" s="1"/>
      <c r="BNR32" s="1"/>
      <c r="BNS32" s="1"/>
      <c r="BNT32" s="1"/>
      <c r="BNU32" s="1"/>
      <c r="BNV32" s="1"/>
      <c r="BNW32" s="1"/>
      <c r="BNX32" s="1"/>
      <c r="BNY32" s="1"/>
      <c r="BNZ32" s="1"/>
      <c r="BOA32" s="1"/>
      <c r="BOB32" s="1"/>
      <c r="BOC32" s="1"/>
      <c r="BOD32" s="1"/>
      <c r="BOE32" s="1"/>
      <c r="BOF32" s="1"/>
      <c r="BOG32" s="1"/>
      <c r="BOH32" s="1"/>
      <c r="BOI32" s="1"/>
      <c r="BOJ32" s="1"/>
      <c r="BOK32" s="1"/>
      <c r="BOL32" s="1"/>
      <c r="BOM32" s="1"/>
      <c r="BON32" s="1"/>
      <c r="BOO32" s="1"/>
      <c r="BOP32" s="1"/>
      <c r="BOQ32" s="1"/>
      <c r="BOR32" s="1"/>
      <c r="BOS32" s="1"/>
      <c r="BOT32" s="1"/>
      <c r="BOU32" s="1"/>
      <c r="BOV32" s="1"/>
      <c r="BOW32" s="1"/>
      <c r="BOX32" s="1"/>
      <c r="BOY32" s="1"/>
      <c r="BOZ32" s="1"/>
      <c r="BPA32" s="1"/>
      <c r="BPB32" s="1"/>
      <c r="BPC32" s="1"/>
      <c r="BPD32" s="1"/>
      <c r="BPE32" s="1"/>
      <c r="BPF32" s="1"/>
      <c r="BPG32" s="1"/>
      <c r="BPH32" s="1"/>
      <c r="BPI32" s="1"/>
      <c r="BPJ32" s="1"/>
      <c r="BPK32" s="1"/>
      <c r="BPL32" s="1"/>
      <c r="BPM32" s="1"/>
      <c r="BPN32" s="1"/>
      <c r="BPO32" s="1"/>
      <c r="BPP32" s="1"/>
      <c r="BPQ32" s="1"/>
      <c r="BPR32" s="1"/>
      <c r="BPS32" s="1"/>
      <c r="BPT32" s="1"/>
      <c r="BPU32" s="1"/>
      <c r="BPV32" s="1"/>
      <c r="BPW32" s="1"/>
      <c r="BPX32" s="1"/>
      <c r="BPY32" s="1"/>
      <c r="BPZ32" s="1"/>
      <c r="BQA32" s="1"/>
      <c r="BQB32" s="1"/>
      <c r="BQC32" s="1"/>
      <c r="BQD32" s="1"/>
      <c r="BQE32" s="1"/>
      <c r="BQF32" s="1"/>
      <c r="BQG32" s="1"/>
      <c r="BQH32" s="1"/>
      <c r="BQI32" s="1"/>
      <c r="BQJ32" s="1"/>
      <c r="BQK32" s="1"/>
      <c r="BQL32" s="1"/>
      <c r="BQM32" s="1"/>
      <c r="BQN32" s="1"/>
      <c r="BQO32" s="1"/>
      <c r="BQP32" s="1"/>
      <c r="BQQ32" s="1"/>
      <c r="BQR32" s="1"/>
      <c r="BQS32" s="1"/>
      <c r="BQT32" s="1"/>
      <c r="BQU32" s="1"/>
      <c r="BQV32" s="1"/>
      <c r="BQW32" s="1"/>
      <c r="BQX32" s="1"/>
      <c r="BQY32" s="1"/>
      <c r="BQZ32" s="1"/>
      <c r="BRA32" s="1"/>
      <c r="BRB32" s="1"/>
      <c r="BRC32" s="1"/>
      <c r="BRD32" s="1"/>
      <c r="BRE32" s="1"/>
      <c r="BRF32" s="1"/>
      <c r="BRG32" s="1"/>
      <c r="BRH32" s="1"/>
      <c r="BRI32" s="1"/>
      <c r="BRJ32" s="1"/>
      <c r="BRK32" s="1"/>
      <c r="BRL32" s="1"/>
      <c r="BRM32" s="1"/>
      <c r="BRN32" s="1"/>
      <c r="BRO32" s="1"/>
      <c r="BRP32" s="1"/>
      <c r="BRQ32" s="1"/>
      <c r="BRR32" s="1"/>
      <c r="BRS32" s="1"/>
      <c r="BRT32" s="1"/>
      <c r="BRU32" s="1"/>
      <c r="BRV32" s="1"/>
      <c r="BRW32" s="1"/>
      <c r="BRX32" s="1"/>
      <c r="BRY32" s="1"/>
      <c r="BRZ32" s="1"/>
      <c r="BSA32" s="1"/>
      <c r="BSB32" s="1"/>
      <c r="BSC32" s="1"/>
      <c r="BSD32" s="1"/>
      <c r="BSE32" s="1"/>
      <c r="BSF32" s="1"/>
      <c r="BSG32" s="1"/>
      <c r="BSH32" s="1"/>
      <c r="BSI32" s="1"/>
      <c r="BSJ32" s="1"/>
      <c r="BSK32" s="1"/>
      <c r="BSL32" s="1"/>
      <c r="BSM32" s="1"/>
      <c r="BSN32" s="1"/>
      <c r="BSO32" s="1"/>
      <c r="BSP32" s="1"/>
      <c r="BSQ32" s="1"/>
      <c r="BSR32" s="1"/>
      <c r="BSS32" s="1"/>
      <c r="BST32" s="1"/>
      <c r="BSU32" s="1"/>
      <c r="BSV32" s="1"/>
      <c r="BSW32" s="1"/>
      <c r="BSX32" s="1"/>
      <c r="BSY32" s="1"/>
      <c r="BSZ32" s="1"/>
      <c r="BTA32" s="1"/>
      <c r="BTB32" s="1"/>
      <c r="BTC32" s="1"/>
      <c r="BTD32" s="1"/>
      <c r="BTE32" s="1"/>
      <c r="BTF32" s="1"/>
      <c r="BTG32" s="1"/>
      <c r="BTH32" s="1"/>
      <c r="BTI32" s="1"/>
      <c r="BTJ32" s="1"/>
      <c r="BTK32" s="1"/>
      <c r="BTL32" s="1"/>
      <c r="BTM32" s="1"/>
      <c r="BTN32" s="1"/>
      <c r="BTO32" s="1"/>
      <c r="BTP32" s="1"/>
      <c r="BTQ32" s="1"/>
      <c r="BTR32" s="1"/>
      <c r="BTS32" s="1"/>
      <c r="BTT32" s="1"/>
      <c r="BTU32" s="1"/>
      <c r="BTV32" s="1"/>
      <c r="BTW32" s="1"/>
      <c r="BTX32" s="1"/>
      <c r="BTY32" s="1"/>
      <c r="BTZ32" s="1"/>
      <c r="BUA32" s="1"/>
      <c r="BUB32" s="1"/>
      <c r="BUC32" s="1"/>
      <c r="BUD32" s="1"/>
      <c r="BUE32" s="1"/>
      <c r="BUF32" s="1"/>
      <c r="BUG32" s="1"/>
      <c r="BUH32" s="1"/>
      <c r="BUI32" s="1"/>
      <c r="BUJ32" s="1"/>
      <c r="BUK32" s="1"/>
      <c r="BUL32" s="1"/>
      <c r="BUM32" s="1"/>
      <c r="BUN32" s="1"/>
      <c r="BUO32" s="1"/>
      <c r="BUP32" s="1"/>
      <c r="BUQ32" s="1"/>
      <c r="BUR32" s="1"/>
      <c r="BUS32" s="1"/>
      <c r="BUT32" s="1"/>
      <c r="BUU32" s="1"/>
      <c r="BUV32" s="1"/>
      <c r="BUW32" s="1"/>
      <c r="BUX32" s="1"/>
      <c r="BUY32" s="1"/>
      <c r="BUZ32" s="1"/>
      <c r="BVA32" s="1"/>
      <c r="BVB32" s="1"/>
      <c r="BVC32" s="1"/>
      <c r="BVD32" s="1"/>
      <c r="BVE32" s="1"/>
      <c r="BVF32" s="1"/>
      <c r="BVG32" s="1"/>
      <c r="BVH32" s="1"/>
      <c r="BVI32" s="1"/>
      <c r="BVJ32" s="1"/>
      <c r="BVK32" s="1"/>
      <c r="BVL32" s="1"/>
      <c r="BVM32" s="1"/>
      <c r="BVN32" s="1"/>
      <c r="BVO32" s="1"/>
      <c r="BVP32" s="1"/>
      <c r="BVQ32" s="1"/>
      <c r="BVR32" s="1"/>
      <c r="BVS32" s="1"/>
      <c r="BVT32" s="1"/>
      <c r="BVU32" s="1"/>
      <c r="BVV32" s="1"/>
      <c r="BVW32" s="1"/>
      <c r="BVX32" s="1"/>
      <c r="BVY32" s="1"/>
      <c r="BVZ32" s="1"/>
      <c r="BWA32" s="1"/>
      <c r="BWB32" s="1"/>
      <c r="BWC32" s="1"/>
      <c r="BWD32" s="1"/>
      <c r="BWE32" s="1"/>
      <c r="BWF32" s="1"/>
      <c r="BWG32" s="1"/>
      <c r="BWH32" s="1"/>
      <c r="BWI32" s="1"/>
      <c r="BWJ32" s="1"/>
      <c r="BWK32" s="1"/>
      <c r="BWL32" s="1"/>
      <c r="BWM32" s="1"/>
      <c r="BWN32" s="1"/>
      <c r="BWO32" s="1"/>
      <c r="BWP32" s="1"/>
      <c r="BWQ32" s="1"/>
      <c r="BWR32" s="1"/>
      <c r="BWS32" s="1"/>
      <c r="BWT32" s="1"/>
      <c r="BWU32" s="1"/>
      <c r="BWV32" s="1"/>
      <c r="BWW32" s="1"/>
      <c r="BWX32" s="1"/>
      <c r="BWY32" s="1"/>
      <c r="BWZ32" s="1"/>
      <c r="BXA32" s="1"/>
      <c r="BXB32" s="1"/>
      <c r="BXC32" s="1"/>
      <c r="BXD32" s="1"/>
      <c r="BXE32" s="1"/>
      <c r="BXF32" s="1"/>
      <c r="BXG32" s="1"/>
      <c r="BXH32" s="1"/>
      <c r="BXI32" s="1"/>
      <c r="BXJ32" s="1"/>
      <c r="BXK32" s="1"/>
      <c r="BXL32" s="1"/>
      <c r="BXM32" s="1"/>
      <c r="BXN32" s="1"/>
      <c r="BXO32" s="1"/>
      <c r="BXP32" s="1"/>
      <c r="BXQ32" s="1"/>
      <c r="BXR32" s="1"/>
      <c r="BXS32" s="1"/>
      <c r="BXT32" s="1"/>
      <c r="BXU32" s="1"/>
      <c r="BXV32" s="1"/>
      <c r="BXW32" s="1"/>
      <c r="BXX32" s="1"/>
      <c r="BXY32" s="1"/>
      <c r="BXZ32" s="1"/>
      <c r="BYA32" s="1"/>
      <c r="BYB32" s="1"/>
      <c r="BYC32" s="1"/>
      <c r="BYD32" s="1"/>
      <c r="BYE32" s="1"/>
      <c r="BYF32" s="1"/>
      <c r="BYG32" s="1"/>
      <c r="BYH32" s="1"/>
      <c r="BYI32" s="1"/>
      <c r="BYJ32" s="1"/>
      <c r="BYK32" s="1"/>
      <c r="BYL32" s="1"/>
      <c r="BYM32" s="1"/>
      <c r="BYN32" s="1"/>
      <c r="BYO32" s="1"/>
      <c r="BYP32" s="1"/>
      <c r="BYQ32" s="1"/>
      <c r="BYR32" s="1"/>
      <c r="BYS32" s="1"/>
      <c r="BYT32" s="1"/>
      <c r="BYU32" s="1"/>
      <c r="BYV32" s="1"/>
      <c r="BYW32" s="1"/>
      <c r="BYX32" s="1"/>
      <c r="BYY32" s="1"/>
      <c r="BYZ32" s="1"/>
      <c r="BZA32" s="1"/>
      <c r="BZB32" s="1"/>
      <c r="BZC32" s="1"/>
      <c r="BZD32" s="1"/>
      <c r="BZE32" s="1"/>
      <c r="BZF32" s="1"/>
      <c r="BZG32" s="1"/>
      <c r="BZH32" s="1"/>
      <c r="BZI32" s="1"/>
      <c r="BZJ32" s="1"/>
      <c r="BZK32" s="1"/>
      <c r="BZL32" s="1"/>
      <c r="BZM32" s="1"/>
      <c r="BZN32" s="1"/>
      <c r="BZO32" s="1"/>
      <c r="BZP32" s="1"/>
      <c r="BZQ32" s="1"/>
      <c r="BZR32" s="1"/>
      <c r="BZS32" s="1"/>
      <c r="BZT32" s="1"/>
      <c r="BZU32" s="1"/>
      <c r="BZV32" s="1"/>
      <c r="BZW32" s="1"/>
      <c r="BZX32" s="1"/>
      <c r="BZY32" s="1"/>
      <c r="BZZ32" s="1"/>
      <c r="CAA32" s="1"/>
      <c r="CAB32" s="1"/>
      <c r="CAC32" s="1"/>
      <c r="CAD32" s="1"/>
      <c r="CAE32" s="1"/>
      <c r="CAF32" s="1"/>
      <c r="CAG32" s="1"/>
      <c r="CAH32" s="1"/>
      <c r="CAI32" s="1"/>
      <c r="CAJ32" s="1"/>
      <c r="CAK32" s="1"/>
      <c r="CAL32" s="1"/>
      <c r="CAM32" s="1"/>
      <c r="CAN32" s="1"/>
      <c r="CAO32" s="1"/>
      <c r="CAP32" s="1"/>
      <c r="CAQ32" s="1"/>
      <c r="CAR32" s="1"/>
      <c r="CAS32" s="1"/>
      <c r="CAT32" s="1"/>
      <c r="CAU32" s="1"/>
      <c r="CAV32" s="1"/>
      <c r="CAW32" s="1"/>
      <c r="CAX32" s="1"/>
      <c r="CAY32" s="1"/>
      <c r="CAZ32" s="1"/>
      <c r="CBA32" s="1"/>
      <c r="CBB32" s="1"/>
      <c r="CBC32" s="1"/>
      <c r="CBD32" s="1"/>
      <c r="CBE32" s="1"/>
      <c r="CBF32" s="1"/>
      <c r="CBG32" s="1"/>
      <c r="CBH32" s="1"/>
      <c r="CBI32" s="1"/>
      <c r="CBJ32" s="1"/>
      <c r="CBK32" s="1"/>
      <c r="CBL32" s="1"/>
      <c r="CBM32" s="1"/>
      <c r="CBN32" s="1"/>
      <c r="CBO32" s="1"/>
      <c r="CBP32" s="1"/>
      <c r="CBQ32" s="1"/>
      <c r="CBR32" s="1"/>
      <c r="CBS32" s="1"/>
      <c r="CBT32" s="1"/>
      <c r="CBU32" s="1"/>
      <c r="CBV32" s="1"/>
      <c r="CBW32" s="1"/>
      <c r="CBX32" s="1"/>
      <c r="CBY32" s="1"/>
      <c r="CBZ32" s="1"/>
      <c r="CCA32" s="1"/>
      <c r="CCB32" s="1"/>
      <c r="CCC32" s="1"/>
      <c r="CCD32" s="1"/>
      <c r="CCE32" s="1"/>
      <c r="CCF32" s="1"/>
      <c r="CCG32" s="1"/>
      <c r="CCH32" s="1"/>
      <c r="CCI32" s="1"/>
      <c r="CCJ32" s="1"/>
      <c r="CCK32" s="1"/>
      <c r="CCL32" s="1"/>
      <c r="CCM32" s="1"/>
      <c r="CCN32" s="1"/>
      <c r="CCO32" s="1"/>
      <c r="CCP32" s="1"/>
      <c r="CCQ32" s="1"/>
      <c r="CCR32" s="1"/>
      <c r="CCS32" s="1"/>
      <c r="CCT32" s="1"/>
      <c r="CCU32" s="1"/>
      <c r="CCV32" s="1"/>
      <c r="CCW32" s="1"/>
      <c r="CCX32" s="1"/>
      <c r="CCY32" s="1"/>
      <c r="CCZ32" s="1"/>
      <c r="CDA32" s="1"/>
      <c r="CDB32" s="1"/>
      <c r="CDC32" s="1"/>
      <c r="CDD32" s="1"/>
      <c r="CDE32" s="1"/>
      <c r="CDF32" s="1"/>
      <c r="CDG32" s="1"/>
      <c r="CDH32" s="1"/>
      <c r="CDI32" s="1"/>
      <c r="CDJ32" s="1"/>
      <c r="CDK32" s="1"/>
      <c r="CDL32" s="1"/>
      <c r="CDM32" s="1"/>
      <c r="CDN32" s="1"/>
      <c r="CDO32" s="1"/>
      <c r="CDP32" s="1"/>
      <c r="CDQ32" s="1"/>
      <c r="CDR32" s="1"/>
      <c r="CDS32" s="1"/>
      <c r="CDT32" s="1"/>
      <c r="CDU32" s="1"/>
      <c r="CDV32" s="1"/>
      <c r="CDW32" s="1"/>
      <c r="CDX32" s="1"/>
      <c r="CDY32" s="1"/>
      <c r="CDZ32" s="1"/>
      <c r="CEA32" s="1"/>
      <c r="CEB32" s="1"/>
      <c r="CEC32" s="1"/>
      <c r="CED32" s="1"/>
      <c r="CEE32" s="1"/>
      <c r="CEF32" s="1"/>
      <c r="CEG32" s="1"/>
      <c r="CEH32" s="1"/>
      <c r="CEI32" s="1"/>
      <c r="CEJ32" s="1"/>
      <c r="CEK32" s="1"/>
      <c r="CEL32" s="1"/>
      <c r="CEM32" s="1"/>
      <c r="CEN32" s="1"/>
      <c r="CEO32" s="1"/>
      <c r="CEP32" s="1"/>
      <c r="CEQ32" s="1"/>
      <c r="CER32" s="1"/>
      <c r="CES32" s="1"/>
      <c r="CET32" s="1"/>
      <c r="CEU32" s="1"/>
      <c r="CEV32" s="1"/>
      <c r="CEW32" s="1"/>
      <c r="CEX32" s="1"/>
      <c r="CEY32" s="1"/>
      <c r="CEZ32" s="1"/>
      <c r="CFA32" s="1"/>
      <c r="CFB32" s="1"/>
      <c r="CFC32" s="1"/>
      <c r="CFD32" s="1"/>
      <c r="CFE32" s="1"/>
      <c r="CFF32" s="1"/>
      <c r="CFG32" s="1"/>
      <c r="CFH32" s="1"/>
      <c r="CFI32" s="1"/>
      <c r="CFJ32" s="1"/>
      <c r="CFK32" s="1"/>
      <c r="CFL32" s="1"/>
      <c r="CFM32" s="1"/>
      <c r="CFN32" s="1"/>
      <c r="CFO32" s="1"/>
      <c r="CFP32" s="1"/>
      <c r="CFQ32" s="1"/>
      <c r="CFR32" s="1"/>
      <c r="CFS32" s="1"/>
      <c r="CFT32" s="1"/>
      <c r="CFU32" s="1"/>
      <c r="CFV32" s="1"/>
      <c r="CFW32" s="1"/>
      <c r="CFX32" s="1"/>
      <c r="CFY32" s="1"/>
      <c r="CFZ32" s="1"/>
      <c r="CGA32" s="1"/>
      <c r="CGB32" s="1"/>
      <c r="CGC32" s="1"/>
      <c r="CGD32" s="1"/>
      <c r="CGE32" s="1"/>
      <c r="CGF32" s="1"/>
      <c r="CGG32" s="1"/>
      <c r="CGH32" s="1"/>
      <c r="CGI32" s="1"/>
      <c r="CGJ32" s="1"/>
      <c r="CGK32" s="1"/>
      <c r="CGL32" s="1"/>
      <c r="CGM32" s="1"/>
      <c r="CGN32" s="1"/>
      <c r="CGO32" s="1"/>
      <c r="CGP32" s="1"/>
      <c r="CGQ32" s="1"/>
      <c r="CGR32" s="1"/>
      <c r="CGS32" s="1"/>
      <c r="CGT32" s="1"/>
      <c r="CGU32" s="1"/>
      <c r="CGV32" s="1"/>
      <c r="CGW32" s="1"/>
      <c r="CGX32" s="1"/>
      <c r="CGY32" s="1"/>
      <c r="CGZ32" s="1"/>
      <c r="CHA32" s="1"/>
      <c r="CHB32" s="1"/>
      <c r="CHC32" s="1"/>
      <c r="CHD32" s="1"/>
      <c r="CHE32" s="1"/>
      <c r="CHF32" s="1"/>
      <c r="CHG32" s="1"/>
      <c r="CHH32" s="1"/>
      <c r="CHI32" s="1"/>
      <c r="CHJ32" s="1"/>
      <c r="CHK32" s="1"/>
      <c r="CHL32" s="1"/>
      <c r="CHM32" s="1"/>
      <c r="CHN32" s="1"/>
      <c r="CHO32" s="1"/>
      <c r="CHP32" s="1"/>
      <c r="CHQ32" s="1"/>
      <c r="CHR32" s="1"/>
      <c r="CHS32" s="1"/>
      <c r="CHT32" s="1"/>
      <c r="CHU32" s="1"/>
      <c r="CHV32" s="1"/>
      <c r="CHW32" s="1"/>
      <c r="CHX32" s="1"/>
      <c r="CHY32" s="1"/>
      <c r="CHZ32" s="1"/>
      <c r="CIA32" s="1"/>
      <c r="CIB32" s="1"/>
      <c r="CIC32" s="1"/>
      <c r="CID32" s="1"/>
      <c r="CIE32" s="1"/>
      <c r="CIF32" s="1"/>
      <c r="CIG32" s="1"/>
      <c r="CIH32" s="1"/>
      <c r="CII32" s="1"/>
      <c r="CIJ32" s="1"/>
      <c r="CIK32" s="1"/>
      <c r="CIL32" s="1"/>
      <c r="CIM32" s="1"/>
      <c r="CIN32" s="1"/>
      <c r="CIO32" s="1"/>
      <c r="CIP32" s="1"/>
      <c r="CIQ32" s="1"/>
      <c r="CIR32" s="1"/>
      <c r="CIS32" s="1"/>
      <c r="CIT32" s="1"/>
      <c r="CIU32" s="1"/>
      <c r="CIV32" s="1"/>
      <c r="CIW32" s="1"/>
      <c r="CIX32" s="1"/>
      <c r="CIY32" s="1"/>
      <c r="CIZ32" s="1"/>
      <c r="CJA32" s="1"/>
      <c r="CJB32" s="1"/>
      <c r="CJC32" s="1"/>
      <c r="CJD32" s="1"/>
      <c r="CJE32" s="1"/>
      <c r="CJF32" s="1"/>
      <c r="CJG32" s="1"/>
      <c r="CJH32" s="1"/>
      <c r="CJI32" s="1"/>
      <c r="CJJ32" s="1"/>
      <c r="CJK32" s="1"/>
      <c r="CJL32" s="1"/>
      <c r="CJM32" s="1"/>
      <c r="CJN32" s="1"/>
      <c r="CJO32" s="1"/>
      <c r="CJP32" s="1"/>
      <c r="CJQ32" s="1"/>
      <c r="CJR32" s="1"/>
      <c r="CJS32" s="1"/>
      <c r="CJT32" s="1"/>
      <c r="CJU32" s="1"/>
      <c r="CJV32" s="1"/>
      <c r="CJW32" s="1"/>
      <c r="CJX32" s="1"/>
      <c r="CJY32" s="1"/>
      <c r="CJZ32" s="1"/>
      <c r="CKA32" s="1"/>
      <c r="CKB32" s="1"/>
      <c r="CKC32" s="1"/>
      <c r="CKD32" s="1"/>
      <c r="CKE32" s="1"/>
      <c r="CKF32" s="1"/>
      <c r="CKG32" s="1"/>
      <c r="CKH32" s="1"/>
      <c r="CKI32" s="1"/>
      <c r="CKJ32" s="1"/>
      <c r="CKK32" s="1"/>
      <c r="CKL32" s="1"/>
      <c r="CKM32" s="1"/>
      <c r="CKN32" s="1"/>
      <c r="CKO32" s="1"/>
      <c r="CKP32" s="1"/>
      <c r="CKQ32" s="1"/>
      <c r="CKR32" s="1"/>
      <c r="CKS32" s="1"/>
      <c r="CKT32" s="1"/>
      <c r="CKU32" s="1"/>
      <c r="CKV32" s="1"/>
      <c r="CKW32" s="1"/>
      <c r="CKX32" s="1"/>
      <c r="CKY32" s="1"/>
      <c r="CKZ32" s="1"/>
      <c r="CLA32" s="1"/>
      <c r="CLB32" s="1"/>
      <c r="CLC32" s="1"/>
      <c r="CLD32" s="1"/>
      <c r="CLE32" s="1"/>
      <c r="CLF32" s="1"/>
      <c r="CLG32" s="1"/>
      <c r="CLH32" s="1"/>
      <c r="CLI32" s="1"/>
      <c r="CLJ32" s="1"/>
      <c r="CLK32" s="1"/>
      <c r="CLL32" s="1"/>
      <c r="CLM32" s="1"/>
      <c r="CLN32" s="1"/>
      <c r="CLO32" s="1"/>
      <c r="CLP32" s="1"/>
      <c r="CLQ32" s="1"/>
      <c r="CLR32" s="1"/>
      <c r="CLS32" s="1"/>
      <c r="CLT32" s="1"/>
      <c r="CLU32" s="1"/>
      <c r="CLV32" s="1"/>
      <c r="CLW32" s="1"/>
      <c r="CLX32" s="1"/>
      <c r="CLY32" s="1"/>
      <c r="CLZ32" s="1"/>
      <c r="CMA32" s="1"/>
      <c r="CMB32" s="1"/>
      <c r="CMC32" s="1"/>
      <c r="CMD32" s="1"/>
      <c r="CME32" s="1"/>
      <c r="CMF32" s="1"/>
      <c r="CMG32" s="1"/>
      <c r="CMH32" s="1"/>
      <c r="CMI32" s="1"/>
      <c r="CMJ32" s="1"/>
      <c r="CMK32" s="1"/>
      <c r="CML32" s="1"/>
      <c r="CMM32" s="1"/>
      <c r="CMN32" s="1"/>
      <c r="CMO32" s="1"/>
      <c r="CMP32" s="1"/>
      <c r="CMQ32" s="1"/>
      <c r="CMR32" s="1"/>
      <c r="CMS32" s="1"/>
      <c r="CMT32" s="1"/>
      <c r="CMU32" s="1"/>
      <c r="CMV32" s="1"/>
      <c r="CMW32" s="1"/>
      <c r="CMX32" s="1"/>
      <c r="CMY32" s="1"/>
      <c r="CMZ32" s="1"/>
      <c r="CNA32" s="1"/>
      <c r="CNB32" s="1"/>
      <c r="CNC32" s="1"/>
      <c r="CND32" s="1"/>
      <c r="CNE32" s="1"/>
      <c r="CNF32" s="1"/>
      <c r="CNG32" s="1"/>
      <c r="CNH32" s="1"/>
      <c r="CNI32" s="1"/>
      <c r="CNJ32" s="1"/>
      <c r="CNK32" s="1"/>
      <c r="CNL32" s="1"/>
      <c r="CNM32" s="1"/>
      <c r="CNN32" s="1"/>
      <c r="CNO32" s="1"/>
      <c r="CNP32" s="1"/>
      <c r="CNQ32" s="1"/>
      <c r="CNR32" s="1"/>
      <c r="CNS32" s="1"/>
      <c r="CNT32" s="1"/>
      <c r="CNU32" s="1"/>
      <c r="CNV32" s="1"/>
      <c r="CNW32" s="1"/>
      <c r="CNX32" s="1"/>
      <c r="CNY32" s="1"/>
      <c r="CNZ32" s="1"/>
      <c r="COA32" s="1"/>
      <c r="COB32" s="1"/>
      <c r="COC32" s="1"/>
      <c r="COD32" s="1"/>
      <c r="COE32" s="1"/>
      <c r="COF32" s="1"/>
      <c r="COG32" s="1"/>
      <c r="COH32" s="1"/>
      <c r="COI32" s="1"/>
      <c r="COJ32" s="1"/>
      <c r="COK32" s="1"/>
      <c r="COL32" s="1"/>
      <c r="COM32" s="1"/>
      <c r="CON32" s="1"/>
      <c r="COO32" s="1"/>
      <c r="COP32" s="1"/>
      <c r="COQ32" s="1"/>
      <c r="COR32" s="1"/>
      <c r="COS32" s="1"/>
      <c r="COT32" s="1"/>
      <c r="COU32" s="1"/>
      <c r="COV32" s="1"/>
      <c r="COW32" s="1"/>
      <c r="COX32" s="1"/>
      <c r="COY32" s="1"/>
      <c r="COZ32" s="1"/>
      <c r="CPA32" s="1"/>
      <c r="CPB32" s="1"/>
      <c r="CPC32" s="1"/>
      <c r="CPD32" s="1"/>
      <c r="CPE32" s="1"/>
      <c r="CPF32" s="1"/>
      <c r="CPG32" s="1"/>
      <c r="CPH32" s="1"/>
      <c r="CPI32" s="1"/>
      <c r="CPJ32" s="1"/>
      <c r="CPK32" s="1"/>
      <c r="CPL32" s="1"/>
      <c r="CPM32" s="1"/>
      <c r="CPN32" s="1"/>
      <c r="CPO32" s="1"/>
      <c r="CPP32" s="1"/>
      <c r="CPQ32" s="1"/>
      <c r="CPR32" s="1"/>
      <c r="CPS32" s="1"/>
      <c r="CPT32" s="1"/>
      <c r="CPU32" s="1"/>
      <c r="CPV32" s="1"/>
      <c r="CPW32" s="1"/>
      <c r="CPX32" s="1"/>
      <c r="CPY32" s="1"/>
      <c r="CPZ32" s="1"/>
      <c r="CQA32" s="1"/>
      <c r="CQB32" s="1"/>
      <c r="CQC32" s="1"/>
      <c r="CQD32" s="1"/>
      <c r="CQE32" s="1"/>
      <c r="CQF32" s="1"/>
      <c r="CQG32" s="1"/>
      <c r="CQH32" s="1"/>
      <c r="CQI32" s="1"/>
      <c r="CQJ32" s="1"/>
      <c r="CQK32" s="1"/>
      <c r="CQL32" s="1"/>
      <c r="CQM32" s="1"/>
      <c r="CQN32" s="1"/>
      <c r="CQO32" s="1"/>
      <c r="CQP32" s="1"/>
      <c r="CQQ32" s="1"/>
      <c r="CQR32" s="1"/>
      <c r="CQS32" s="1"/>
      <c r="CQT32" s="1"/>
      <c r="CQU32" s="1"/>
      <c r="CQV32" s="1"/>
      <c r="CQW32" s="1"/>
      <c r="CQX32" s="1"/>
      <c r="CQY32" s="1"/>
      <c r="CQZ32" s="1"/>
      <c r="CRA32" s="1"/>
      <c r="CRB32" s="1"/>
      <c r="CRC32" s="1"/>
      <c r="CRD32" s="1"/>
      <c r="CRE32" s="1"/>
      <c r="CRF32" s="1"/>
      <c r="CRG32" s="1"/>
      <c r="CRH32" s="1"/>
      <c r="CRI32" s="1"/>
      <c r="CRJ32" s="1"/>
      <c r="CRK32" s="1"/>
      <c r="CRL32" s="1"/>
      <c r="CRM32" s="1"/>
      <c r="CRN32" s="1"/>
      <c r="CRO32" s="1"/>
      <c r="CRP32" s="1"/>
      <c r="CRQ32" s="1"/>
      <c r="CRR32" s="1"/>
      <c r="CRS32" s="1"/>
      <c r="CRT32" s="1"/>
      <c r="CRU32" s="1"/>
      <c r="CRV32" s="1"/>
      <c r="CRW32" s="1"/>
      <c r="CRX32" s="1"/>
      <c r="CRY32" s="1"/>
      <c r="CRZ32" s="1"/>
      <c r="CSA32" s="1"/>
      <c r="CSB32" s="1"/>
      <c r="CSC32" s="1"/>
      <c r="CSD32" s="1"/>
      <c r="CSE32" s="1"/>
      <c r="CSF32" s="1"/>
      <c r="CSG32" s="1"/>
      <c r="CSH32" s="1"/>
      <c r="CSI32" s="1"/>
      <c r="CSJ32" s="1"/>
      <c r="CSK32" s="1"/>
      <c r="CSL32" s="1"/>
      <c r="CSM32" s="1"/>
      <c r="CSN32" s="1"/>
      <c r="CSO32" s="1"/>
      <c r="CSP32" s="1"/>
      <c r="CSQ32" s="1"/>
      <c r="CSR32" s="1"/>
      <c r="CSS32" s="1"/>
      <c r="CST32" s="1"/>
      <c r="CSU32" s="1"/>
      <c r="CSV32" s="1"/>
      <c r="CSW32" s="1"/>
      <c r="CSX32" s="1"/>
      <c r="CSY32" s="1"/>
      <c r="CSZ32" s="1"/>
      <c r="CTA32" s="1"/>
      <c r="CTB32" s="1"/>
      <c r="CTC32" s="1"/>
      <c r="CTD32" s="1"/>
      <c r="CTE32" s="1"/>
      <c r="CTF32" s="1"/>
      <c r="CTG32" s="1"/>
      <c r="CTH32" s="1"/>
      <c r="CTI32" s="1"/>
      <c r="CTJ32" s="1"/>
      <c r="CTK32" s="1"/>
      <c r="CTL32" s="1"/>
      <c r="CTM32" s="1"/>
      <c r="CTN32" s="1"/>
      <c r="CTO32" s="1"/>
      <c r="CTP32" s="1"/>
      <c r="CTQ32" s="1"/>
      <c r="CTR32" s="1"/>
      <c r="CTS32" s="1"/>
      <c r="CTT32" s="1"/>
      <c r="CTU32" s="1"/>
      <c r="CTV32" s="1"/>
      <c r="CTW32" s="1"/>
      <c r="CTX32" s="1"/>
      <c r="CTY32" s="1"/>
      <c r="CTZ32" s="1"/>
      <c r="CUA32" s="1"/>
      <c r="CUB32" s="1"/>
      <c r="CUC32" s="1"/>
      <c r="CUD32" s="1"/>
      <c r="CUE32" s="1"/>
      <c r="CUF32" s="1"/>
      <c r="CUG32" s="1"/>
      <c r="CUH32" s="1"/>
      <c r="CUI32" s="1"/>
      <c r="CUJ32" s="1"/>
      <c r="CUK32" s="1"/>
      <c r="CUL32" s="1"/>
      <c r="CUM32" s="1"/>
      <c r="CUN32" s="1"/>
      <c r="CUO32" s="1"/>
      <c r="CUP32" s="1"/>
      <c r="CUQ32" s="1"/>
      <c r="CUR32" s="1"/>
      <c r="CUS32" s="1"/>
      <c r="CUT32" s="1"/>
      <c r="CUU32" s="1"/>
      <c r="CUV32" s="1"/>
      <c r="CUW32" s="1"/>
      <c r="CUX32" s="1"/>
      <c r="CUY32" s="1"/>
      <c r="CUZ32" s="1"/>
      <c r="CVA32" s="1"/>
      <c r="CVB32" s="1"/>
      <c r="CVC32" s="1"/>
      <c r="CVD32" s="1"/>
      <c r="CVE32" s="1"/>
      <c r="CVF32" s="1"/>
      <c r="CVG32" s="1"/>
      <c r="CVH32" s="1"/>
      <c r="CVI32" s="1"/>
      <c r="CVJ32" s="1"/>
      <c r="CVK32" s="1"/>
      <c r="CVL32" s="1"/>
      <c r="CVM32" s="1"/>
      <c r="CVN32" s="1"/>
      <c r="CVO32" s="1"/>
      <c r="CVP32" s="1"/>
      <c r="CVQ32" s="1"/>
      <c r="CVR32" s="1"/>
      <c r="CVS32" s="1"/>
      <c r="CVT32" s="1"/>
      <c r="CVU32" s="1"/>
      <c r="CVV32" s="1"/>
      <c r="CVW32" s="1"/>
      <c r="CVX32" s="1"/>
      <c r="CVY32" s="1"/>
      <c r="CVZ32" s="1"/>
      <c r="CWA32" s="1"/>
      <c r="CWB32" s="1"/>
      <c r="CWC32" s="1"/>
      <c r="CWD32" s="1"/>
      <c r="CWE32" s="1"/>
      <c r="CWF32" s="1"/>
      <c r="CWG32" s="1"/>
      <c r="CWH32" s="1"/>
      <c r="CWI32" s="1"/>
      <c r="CWJ32" s="1"/>
      <c r="CWK32" s="1"/>
      <c r="CWL32" s="1"/>
      <c r="CWM32" s="1"/>
      <c r="CWN32" s="1"/>
      <c r="CWO32" s="1"/>
      <c r="CWP32" s="1"/>
      <c r="CWQ32" s="1"/>
      <c r="CWR32" s="1"/>
      <c r="CWS32" s="1"/>
      <c r="CWT32" s="1"/>
      <c r="CWU32" s="1"/>
      <c r="CWV32" s="1"/>
      <c r="CWW32" s="1"/>
      <c r="CWX32" s="1"/>
      <c r="CWY32" s="1"/>
      <c r="CWZ32" s="1"/>
      <c r="CXA32" s="1"/>
      <c r="CXB32" s="1"/>
      <c r="CXC32" s="1"/>
      <c r="CXD32" s="1"/>
      <c r="CXE32" s="1"/>
      <c r="CXF32" s="1"/>
      <c r="CXG32" s="1"/>
      <c r="CXH32" s="1"/>
      <c r="CXI32" s="1"/>
      <c r="CXJ32" s="1"/>
      <c r="CXK32" s="1"/>
      <c r="CXL32" s="1"/>
      <c r="CXM32" s="1"/>
      <c r="CXN32" s="1"/>
      <c r="CXO32" s="1"/>
      <c r="CXP32" s="1"/>
      <c r="CXQ32" s="1"/>
      <c r="CXR32" s="1"/>
      <c r="CXS32" s="1"/>
      <c r="CXT32" s="1"/>
      <c r="CXU32" s="1"/>
      <c r="CXV32" s="1"/>
      <c r="CXW32" s="1"/>
      <c r="CXX32" s="1"/>
      <c r="CXY32" s="1"/>
      <c r="CXZ32" s="1"/>
      <c r="CYA32" s="1"/>
      <c r="CYB32" s="1"/>
      <c r="CYC32" s="1"/>
      <c r="CYD32" s="1"/>
      <c r="CYE32" s="1"/>
      <c r="CYF32" s="1"/>
      <c r="CYG32" s="1"/>
      <c r="CYH32" s="1"/>
      <c r="CYI32" s="1"/>
      <c r="CYJ32" s="1"/>
      <c r="CYK32" s="1"/>
      <c r="CYL32" s="1"/>
      <c r="CYM32" s="1"/>
      <c r="CYN32" s="1"/>
      <c r="CYO32" s="1"/>
      <c r="CYP32" s="1"/>
      <c r="CYQ32" s="1"/>
      <c r="CYR32" s="1"/>
      <c r="CYS32" s="1"/>
      <c r="CYT32" s="1"/>
      <c r="CYU32" s="1"/>
      <c r="CYV32" s="1"/>
      <c r="CYW32" s="1"/>
      <c r="CYX32" s="1"/>
      <c r="CYY32" s="1"/>
      <c r="CYZ32" s="1"/>
      <c r="CZA32" s="1"/>
      <c r="CZB32" s="1"/>
      <c r="CZC32" s="1"/>
      <c r="CZD32" s="1"/>
      <c r="CZE32" s="1"/>
      <c r="CZF32" s="1"/>
      <c r="CZG32" s="1"/>
      <c r="CZH32" s="1"/>
      <c r="CZI32" s="1"/>
      <c r="CZJ32" s="1"/>
      <c r="CZK32" s="1"/>
      <c r="CZL32" s="1"/>
      <c r="CZM32" s="1"/>
      <c r="CZN32" s="1"/>
      <c r="CZO32" s="1"/>
      <c r="CZP32" s="1"/>
      <c r="CZQ32" s="1"/>
      <c r="CZR32" s="1"/>
      <c r="CZS32" s="1"/>
      <c r="CZT32" s="1"/>
      <c r="CZU32" s="1"/>
      <c r="CZV32" s="1"/>
      <c r="CZW32" s="1"/>
      <c r="CZX32" s="1"/>
      <c r="CZY32" s="1"/>
      <c r="CZZ32" s="1"/>
      <c r="DAA32" s="1"/>
      <c r="DAB32" s="1"/>
      <c r="DAC32" s="1"/>
      <c r="DAD32" s="1"/>
      <c r="DAE32" s="1"/>
      <c r="DAF32" s="1"/>
      <c r="DAG32" s="1"/>
      <c r="DAH32" s="1"/>
      <c r="DAI32" s="1"/>
      <c r="DAJ32" s="1"/>
      <c r="DAK32" s="1"/>
      <c r="DAL32" s="1"/>
      <c r="DAM32" s="1"/>
      <c r="DAN32" s="1"/>
      <c r="DAO32" s="1"/>
      <c r="DAP32" s="1"/>
      <c r="DAQ32" s="1"/>
      <c r="DAR32" s="1"/>
      <c r="DAS32" s="1"/>
      <c r="DAT32" s="1"/>
      <c r="DAU32" s="1"/>
      <c r="DAV32" s="1"/>
      <c r="DAW32" s="1"/>
      <c r="DAX32" s="1"/>
      <c r="DAY32" s="1"/>
      <c r="DAZ32" s="1"/>
      <c r="DBA32" s="1"/>
      <c r="DBB32" s="1"/>
      <c r="DBC32" s="1"/>
      <c r="DBD32" s="1"/>
      <c r="DBE32" s="1"/>
      <c r="DBF32" s="1"/>
      <c r="DBG32" s="1"/>
      <c r="DBH32" s="1"/>
      <c r="DBI32" s="1"/>
      <c r="DBJ32" s="1"/>
      <c r="DBK32" s="1"/>
      <c r="DBL32" s="1"/>
      <c r="DBM32" s="1"/>
      <c r="DBN32" s="1"/>
      <c r="DBO32" s="1"/>
      <c r="DBP32" s="1"/>
      <c r="DBQ32" s="1"/>
      <c r="DBR32" s="1"/>
      <c r="DBS32" s="1"/>
      <c r="DBT32" s="1"/>
      <c r="DBU32" s="1"/>
      <c r="DBV32" s="1"/>
      <c r="DBW32" s="1"/>
      <c r="DBX32" s="1"/>
      <c r="DBY32" s="1"/>
      <c r="DBZ32" s="1"/>
      <c r="DCA32" s="1"/>
      <c r="DCB32" s="1"/>
      <c r="DCC32" s="1"/>
      <c r="DCD32" s="1"/>
      <c r="DCE32" s="1"/>
      <c r="DCF32" s="1"/>
      <c r="DCG32" s="1"/>
      <c r="DCH32" s="1"/>
      <c r="DCI32" s="1"/>
      <c r="DCJ32" s="1"/>
      <c r="DCK32" s="1"/>
      <c r="DCL32" s="1"/>
      <c r="DCM32" s="1"/>
      <c r="DCN32" s="1"/>
      <c r="DCO32" s="1"/>
      <c r="DCP32" s="1"/>
      <c r="DCQ32" s="1"/>
      <c r="DCR32" s="1"/>
      <c r="DCS32" s="1"/>
      <c r="DCT32" s="1"/>
      <c r="DCU32" s="1"/>
      <c r="DCV32" s="1"/>
      <c r="DCW32" s="1"/>
      <c r="DCX32" s="1"/>
      <c r="DCY32" s="1"/>
      <c r="DCZ32" s="1"/>
      <c r="DDA32" s="1"/>
      <c r="DDB32" s="1"/>
      <c r="DDC32" s="1"/>
      <c r="DDD32" s="1"/>
      <c r="DDE32" s="1"/>
      <c r="DDF32" s="1"/>
      <c r="DDG32" s="1"/>
      <c r="DDH32" s="1"/>
      <c r="DDI32" s="1"/>
      <c r="DDJ32" s="1"/>
      <c r="DDK32" s="1"/>
      <c r="DDL32" s="1"/>
      <c r="DDM32" s="1"/>
      <c r="DDN32" s="1"/>
      <c r="DDO32" s="1"/>
      <c r="DDP32" s="1"/>
      <c r="DDQ32" s="1"/>
      <c r="DDR32" s="1"/>
      <c r="DDS32" s="1"/>
      <c r="DDT32" s="1"/>
      <c r="DDU32" s="1"/>
      <c r="DDV32" s="1"/>
      <c r="DDW32" s="1"/>
      <c r="DDX32" s="1"/>
      <c r="DDY32" s="1"/>
      <c r="DDZ32" s="1"/>
      <c r="DEA32" s="1"/>
      <c r="DEB32" s="1"/>
      <c r="DEC32" s="1"/>
      <c r="DED32" s="1"/>
      <c r="DEE32" s="1"/>
      <c r="DEF32" s="1"/>
      <c r="DEG32" s="1"/>
      <c r="DEH32" s="1"/>
      <c r="DEI32" s="1"/>
      <c r="DEJ32" s="1"/>
      <c r="DEK32" s="1"/>
      <c r="DEL32" s="1"/>
      <c r="DEM32" s="1"/>
      <c r="DEN32" s="1"/>
      <c r="DEO32" s="1"/>
      <c r="DEP32" s="1"/>
      <c r="DEQ32" s="1"/>
      <c r="DER32" s="1"/>
      <c r="DES32" s="1"/>
      <c r="DET32" s="1"/>
      <c r="DEU32" s="1"/>
      <c r="DEV32" s="1"/>
      <c r="DEW32" s="1"/>
      <c r="DEX32" s="1"/>
      <c r="DEY32" s="1"/>
      <c r="DEZ32" s="1"/>
      <c r="DFA32" s="1"/>
      <c r="DFB32" s="1"/>
      <c r="DFC32" s="1"/>
      <c r="DFD32" s="1"/>
      <c r="DFE32" s="1"/>
      <c r="DFF32" s="1"/>
      <c r="DFG32" s="1"/>
      <c r="DFH32" s="1"/>
      <c r="DFI32" s="1"/>
      <c r="DFJ32" s="1"/>
      <c r="DFK32" s="1"/>
      <c r="DFL32" s="1"/>
      <c r="DFM32" s="1"/>
      <c r="DFN32" s="1"/>
      <c r="DFO32" s="1"/>
      <c r="DFP32" s="1"/>
      <c r="DFQ32" s="1"/>
      <c r="DFR32" s="1"/>
      <c r="DFS32" s="1"/>
      <c r="DFT32" s="1"/>
      <c r="DFU32" s="1"/>
      <c r="DFV32" s="1"/>
      <c r="DFW32" s="1"/>
      <c r="DFX32" s="1"/>
      <c r="DFY32" s="1"/>
      <c r="DFZ32" s="1"/>
      <c r="DGA32" s="1"/>
      <c r="DGB32" s="1"/>
      <c r="DGC32" s="1"/>
      <c r="DGD32" s="1"/>
      <c r="DGE32" s="1"/>
      <c r="DGF32" s="1"/>
      <c r="DGG32" s="1"/>
      <c r="DGH32" s="1"/>
      <c r="DGI32" s="1"/>
      <c r="DGJ32" s="1"/>
      <c r="DGK32" s="1"/>
      <c r="DGL32" s="1"/>
      <c r="DGM32" s="1"/>
      <c r="DGN32" s="1"/>
      <c r="DGO32" s="1"/>
      <c r="DGP32" s="1"/>
      <c r="DGQ32" s="1"/>
      <c r="DGR32" s="1"/>
      <c r="DGS32" s="1"/>
      <c r="DGT32" s="1"/>
      <c r="DGU32" s="1"/>
      <c r="DGV32" s="1"/>
      <c r="DGW32" s="1"/>
      <c r="DGX32" s="1"/>
      <c r="DGY32" s="1"/>
      <c r="DGZ32" s="1"/>
      <c r="DHA32" s="1"/>
      <c r="DHB32" s="1"/>
      <c r="DHC32" s="1"/>
      <c r="DHD32" s="1"/>
      <c r="DHE32" s="1"/>
      <c r="DHF32" s="1"/>
      <c r="DHG32" s="1"/>
      <c r="DHH32" s="1"/>
      <c r="DHI32" s="1"/>
      <c r="DHJ32" s="1"/>
      <c r="DHK32" s="1"/>
      <c r="DHL32" s="1"/>
      <c r="DHM32" s="1"/>
      <c r="DHN32" s="1"/>
      <c r="DHO32" s="1"/>
      <c r="DHP32" s="1"/>
      <c r="DHQ32" s="1"/>
      <c r="DHR32" s="1"/>
      <c r="DHS32" s="1"/>
      <c r="DHT32" s="1"/>
      <c r="DHU32" s="1"/>
      <c r="DHV32" s="1"/>
      <c r="DHW32" s="1"/>
      <c r="DHX32" s="1"/>
      <c r="DHY32" s="1"/>
      <c r="DHZ32" s="1"/>
      <c r="DIA32" s="1"/>
      <c r="DIB32" s="1"/>
      <c r="DIC32" s="1"/>
      <c r="DID32" s="1"/>
      <c r="DIE32" s="1"/>
      <c r="DIF32" s="1"/>
      <c r="DIG32" s="1"/>
      <c r="DIH32" s="1"/>
      <c r="DII32" s="1"/>
      <c r="DIJ32" s="1"/>
      <c r="DIK32" s="1"/>
      <c r="DIL32" s="1"/>
      <c r="DIM32" s="1"/>
      <c r="DIN32" s="1"/>
      <c r="DIO32" s="1"/>
      <c r="DIP32" s="1"/>
      <c r="DIQ32" s="1"/>
      <c r="DIR32" s="1"/>
      <c r="DIS32" s="1"/>
      <c r="DIT32" s="1"/>
      <c r="DIU32" s="1"/>
      <c r="DIV32" s="1"/>
      <c r="DIW32" s="1"/>
      <c r="DIX32" s="1"/>
      <c r="DIY32" s="1"/>
      <c r="DIZ32" s="1"/>
      <c r="DJA32" s="1"/>
      <c r="DJB32" s="1"/>
      <c r="DJC32" s="1"/>
      <c r="DJD32" s="1"/>
      <c r="DJE32" s="1"/>
      <c r="DJF32" s="1"/>
      <c r="DJG32" s="1"/>
      <c r="DJH32" s="1"/>
      <c r="DJI32" s="1"/>
      <c r="DJJ32" s="1"/>
      <c r="DJK32" s="1"/>
      <c r="DJL32" s="1"/>
      <c r="DJM32" s="1"/>
      <c r="DJN32" s="1"/>
      <c r="DJO32" s="1"/>
      <c r="DJP32" s="1"/>
      <c r="DJQ32" s="1"/>
      <c r="DJR32" s="1"/>
      <c r="DJS32" s="1"/>
      <c r="DJT32" s="1"/>
      <c r="DJU32" s="1"/>
      <c r="DJV32" s="1"/>
      <c r="DJW32" s="1"/>
      <c r="DJX32" s="1"/>
      <c r="DJY32" s="1"/>
      <c r="DJZ32" s="1"/>
      <c r="DKA32" s="1"/>
      <c r="DKB32" s="1"/>
      <c r="DKC32" s="1"/>
      <c r="DKD32" s="1"/>
      <c r="DKE32" s="1"/>
      <c r="DKF32" s="1"/>
      <c r="DKG32" s="1"/>
      <c r="DKH32" s="1"/>
      <c r="DKI32" s="1"/>
      <c r="DKJ32" s="1"/>
      <c r="DKK32" s="1"/>
      <c r="DKL32" s="1"/>
      <c r="DKM32" s="1"/>
      <c r="DKN32" s="1"/>
      <c r="DKO32" s="1"/>
      <c r="DKP32" s="1"/>
      <c r="DKQ32" s="1"/>
      <c r="DKR32" s="1"/>
      <c r="DKS32" s="1"/>
      <c r="DKT32" s="1"/>
      <c r="DKU32" s="1"/>
      <c r="DKV32" s="1"/>
      <c r="DKW32" s="1"/>
      <c r="DKX32" s="1"/>
      <c r="DKY32" s="1"/>
      <c r="DKZ32" s="1"/>
      <c r="DLA32" s="1"/>
      <c r="DLB32" s="1"/>
      <c r="DLC32" s="1"/>
      <c r="DLD32" s="1"/>
      <c r="DLE32" s="1"/>
      <c r="DLF32" s="1"/>
      <c r="DLG32" s="1"/>
      <c r="DLH32" s="1"/>
      <c r="DLI32" s="1"/>
      <c r="DLJ32" s="1"/>
      <c r="DLK32" s="1"/>
      <c r="DLL32" s="1"/>
      <c r="DLM32" s="1"/>
      <c r="DLN32" s="1"/>
      <c r="DLO32" s="1"/>
      <c r="DLP32" s="1"/>
      <c r="DLQ32" s="1"/>
      <c r="DLR32" s="1"/>
      <c r="DLS32" s="1"/>
      <c r="DLT32" s="1"/>
      <c r="DLU32" s="1"/>
      <c r="DLV32" s="1"/>
      <c r="DLW32" s="1"/>
      <c r="DLX32" s="1"/>
      <c r="DLY32" s="1"/>
      <c r="DLZ32" s="1"/>
      <c r="DMA32" s="1"/>
      <c r="DMB32" s="1"/>
      <c r="DMC32" s="1"/>
      <c r="DMD32" s="1"/>
      <c r="DME32" s="1"/>
      <c r="DMF32" s="1"/>
      <c r="DMG32" s="1"/>
      <c r="DMH32" s="1"/>
      <c r="DMI32" s="1"/>
      <c r="DMJ32" s="1"/>
      <c r="DMK32" s="1"/>
      <c r="DML32" s="1"/>
      <c r="DMM32" s="1"/>
      <c r="DMN32" s="1"/>
      <c r="DMO32" s="1"/>
      <c r="DMP32" s="1"/>
      <c r="DMQ32" s="1"/>
      <c r="DMR32" s="1"/>
      <c r="DMS32" s="1"/>
      <c r="DMT32" s="1"/>
      <c r="DMU32" s="1"/>
      <c r="DMV32" s="1"/>
      <c r="DMW32" s="1"/>
      <c r="DMX32" s="1"/>
      <c r="DMY32" s="1"/>
      <c r="DMZ32" s="1"/>
      <c r="DNA32" s="1"/>
      <c r="DNB32" s="1"/>
      <c r="DNC32" s="1"/>
      <c r="DND32" s="1"/>
      <c r="DNE32" s="1"/>
      <c r="DNF32" s="1"/>
      <c r="DNG32" s="1"/>
      <c r="DNH32" s="1"/>
      <c r="DNI32" s="1"/>
      <c r="DNJ32" s="1"/>
      <c r="DNK32" s="1"/>
      <c r="DNL32" s="1"/>
      <c r="DNM32" s="1"/>
      <c r="DNN32" s="1"/>
      <c r="DNO32" s="1"/>
      <c r="DNP32" s="1"/>
      <c r="DNQ32" s="1"/>
      <c r="DNR32" s="1"/>
      <c r="DNS32" s="1"/>
      <c r="DNT32" s="1"/>
      <c r="DNU32" s="1"/>
      <c r="DNV32" s="1"/>
      <c r="DNW32" s="1"/>
      <c r="DNX32" s="1"/>
      <c r="DNY32" s="1"/>
      <c r="DNZ32" s="1"/>
      <c r="DOA32" s="1"/>
      <c r="DOB32" s="1"/>
      <c r="DOC32" s="1"/>
      <c r="DOD32" s="1"/>
      <c r="DOE32" s="1"/>
      <c r="DOF32" s="1"/>
      <c r="DOG32" s="1"/>
      <c r="DOH32" s="1"/>
      <c r="DOI32" s="1"/>
      <c r="DOJ32" s="1"/>
      <c r="DOK32" s="1"/>
      <c r="DOL32" s="1"/>
      <c r="DOM32" s="1"/>
      <c r="DON32" s="1"/>
      <c r="DOO32" s="1"/>
      <c r="DOP32" s="1"/>
      <c r="DOQ32" s="1"/>
      <c r="DOR32" s="1"/>
      <c r="DOS32" s="1"/>
      <c r="DOT32" s="1"/>
      <c r="DOU32" s="1"/>
      <c r="DOV32" s="1"/>
      <c r="DOW32" s="1"/>
      <c r="DOX32" s="1"/>
      <c r="DOY32" s="1"/>
      <c r="DOZ32" s="1"/>
      <c r="DPA32" s="1"/>
      <c r="DPB32" s="1"/>
      <c r="DPC32" s="1"/>
      <c r="DPD32" s="1"/>
      <c r="DPE32" s="1"/>
      <c r="DPF32" s="1"/>
      <c r="DPG32" s="1"/>
      <c r="DPH32" s="1"/>
      <c r="DPI32" s="1"/>
      <c r="DPJ32" s="1"/>
      <c r="DPK32" s="1"/>
      <c r="DPL32" s="1"/>
      <c r="DPM32" s="1"/>
      <c r="DPN32" s="1"/>
      <c r="DPO32" s="1"/>
      <c r="DPP32" s="1"/>
      <c r="DPQ32" s="1"/>
      <c r="DPR32" s="1"/>
      <c r="DPS32" s="1"/>
      <c r="DPT32" s="1"/>
      <c r="DPU32" s="1"/>
      <c r="DPV32" s="1"/>
      <c r="DPW32" s="1"/>
      <c r="DPX32" s="1"/>
      <c r="DPY32" s="1"/>
      <c r="DPZ32" s="1"/>
      <c r="DQA32" s="1"/>
      <c r="DQB32" s="1"/>
      <c r="DQC32" s="1"/>
      <c r="DQD32" s="1"/>
      <c r="DQE32" s="1"/>
      <c r="DQF32" s="1"/>
      <c r="DQG32" s="1"/>
      <c r="DQH32" s="1"/>
      <c r="DQI32" s="1"/>
      <c r="DQJ32" s="1"/>
      <c r="DQK32" s="1"/>
      <c r="DQL32" s="1"/>
      <c r="DQM32" s="1"/>
      <c r="DQN32" s="1"/>
      <c r="DQO32" s="1"/>
      <c r="DQP32" s="1"/>
      <c r="DQQ32" s="1"/>
      <c r="DQR32" s="1"/>
      <c r="DQS32" s="1"/>
      <c r="DQT32" s="1"/>
      <c r="DQU32" s="1"/>
      <c r="DQV32" s="1"/>
      <c r="DQW32" s="1"/>
      <c r="DQX32" s="1"/>
      <c r="DQY32" s="1"/>
      <c r="DQZ32" s="1"/>
      <c r="DRA32" s="1"/>
      <c r="DRB32" s="1"/>
      <c r="DRC32" s="1"/>
      <c r="DRD32" s="1"/>
      <c r="DRE32" s="1"/>
      <c r="DRF32" s="1"/>
      <c r="DRG32" s="1"/>
      <c r="DRH32" s="1"/>
      <c r="DRI32" s="1"/>
      <c r="DRJ32" s="1"/>
      <c r="DRK32" s="1"/>
      <c r="DRL32" s="1"/>
      <c r="DRM32" s="1"/>
      <c r="DRN32" s="1"/>
      <c r="DRO32" s="1"/>
      <c r="DRP32" s="1"/>
      <c r="DRQ32" s="1"/>
      <c r="DRR32" s="1"/>
      <c r="DRS32" s="1"/>
      <c r="DRT32" s="1"/>
      <c r="DRU32" s="1"/>
      <c r="DRV32" s="1"/>
      <c r="DRW32" s="1"/>
      <c r="DRX32" s="1"/>
      <c r="DRY32" s="1"/>
      <c r="DRZ32" s="1"/>
      <c r="DSA32" s="1"/>
      <c r="DSB32" s="1"/>
      <c r="DSC32" s="1"/>
      <c r="DSD32" s="1"/>
      <c r="DSE32" s="1"/>
      <c r="DSF32" s="1"/>
      <c r="DSG32" s="1"/>
      <c r="DSH32" s="1"/>
      <c r="DSI32" s="1"/>
      <c r="DSJ32" s="1"/>
      <c r="DSK32" s="1"/>
      <c r="DSL32" s="1"/>
      <c r="DSM32" s="1"/>
      <c r="DSN32" s="1"/>
      <c r="DSO32" s="1"/>
      <c r="DSP32" s="1"/>
      <c r="DSQ32" s="1"/>
      <c r="DSR32" s="1"/>
      <c r="DSS32" s="1"/>
      <c r="DST32" s="1"/>
      <c r="DSU32" s="1"/>
      <c r="DSV32" s="1"/>
      <c r="DSW32" s="1"/>
      <c r="DSX32" s="1"/>
      <c r="DSY32" s="1"/>
      <c r="DSZ32" s="1"/>
      <c r="DTA32" s="1"/>
      <c r="DTB32" s="1"/>
      <c r="DTC32" s="1"/>
      <c r="DTD32" s="1"/>
      <c r="DTE32" s="1"/>
      <c r="DTF32" s="1"/>
      <c r="DTG32" s="1"/>
      <c r="DTH32" s="1"/>
      <c r="DTI32" s="1"/>
      <c r="DTJ32" s="1"/>
      <c r="DTK32" s="1"/>
      <c r="DTL32" s="1"/>
      <c r="DTM32" s="1"/>
      <c r="DTN32" s="1"/>
      <c r="DTO32" s="1"/>
      <c r="DTP32" s="1"/>
      <c r="DTQ32" s="1"/>
      <c r="DTR32" s="1"/>
      <c r="DTS32" s="1"/>
      <c r="DTT32" s="1"/>
      <c r="DTU32" s="1"/>
      <c r="DTV32" s="1"/>
      <c r="DTW32" s="1"/>
      <c r="DTX32" s="1"/>
      <c r="DTY32" s="1"/>
      <c r="DTZ32" s="1"/>
      <c r="DUA32" s="1"/>
      <c r="DUB32" s="1"/>
      <c r="DUC32" s="1"/>
      <c r="DUD32" s="1"/>
      <c r="DUE32" s="1"/>
      <c r="DUF32" s="1"/>
      <c r="DUG32" s="1"/>
      <c r="DUH32" s="1"/>
      <c r="DUI32" s="1"/>
      <c r="DUJ32" s="1"/>
      <c r="DUK32" s="1"/>
      <c r="DUL32" s="1"/>
      <c r="DUM32" s="1"/>
      <c r="DUN32" s="1"/>
      <c r="DUO32" s="1"/>
      <c r="DUP32" s="1"/>
      <c r="DUQ32" s="1"/>
      <c r="DUR32" s="1"/>
      <c r="DUS32" s="1"/>
      <c r="DUT32" s="1"/>
      <c r="DUU32" s="1"/>
      <c r="DUV32" s="1"/>
      <c r="DUW32" s="1"/>
      <c r="DUX32" s="1"/>
      <c r="DUY32" s="1"/>
      <c r="DUZ32" s="1"/>
      <c r="DVA32" s="1"/>
      <c r="DVB32" s="1"/>
      <c r="DVC32" s="1"/>
      <c r="DVD32" s="1"/>
      <c r="DVE32" s="1"/>
      <c r="DVF32" s="1"/>
      <c r="DVG32" s="1"/>
      <c r="DVH32" s="1"/>
      <c r="DVI32" s="1"/>
      <c r="DVJ32" s="1"/>
      <c r="DVK32" s="1"/>
      <c r="DVL32" s="1"/>
      <c r="DVM32" s="1"/>
      <c r="DVN32" s="1"/>
      <c r="DVO32" s="1"/>
      <c r="DVP32" s="1"/>
      <c r="DVQ32" s="1"/>
      <c r="DVR32" s="1"/>
      <c r="DVS32" s="1"/>
      <c r="DVT32" s="1"/>
      <c r="DVU32" s="1"/>
      <c r="DVV32" s="1"/>
      <c r="DVW32" s="1"/>
      <c r="DVX32" s="1"/>
      <c r="DVY32" s="1"/>
      <c r="DVZ32" s="1"/>
      <c r="DWA32" s="1"/>
      <c r="DWB32" s="1"/>
      <c r="DWC32" s="1"/>
      <c r="DWD32" s="1"/>
      <c r="DWE32" s="1"/>
      <c r="DWF32" s="1"/>
      <c r="DWG32" s="1"/>
      <c r="DWH32" s="1"/>
      <c r="DWI32" s="1"/>
      <c r="DWJ32" s="1"/>
      <c r="DWK32" s="1"/>
      <c r="DWL32" s="1"/>
      <c r="DWM32" s="1"/>
      <c r="DWN32" s="1"/>
      <c r="DWO32" s="1"/>
      <c r="DWP32" s="1"/>
      <c r="DWQ32" s="1"/>
      <c r="DWR32" s="1"/>
      <c r="DWS32" s="1"/>
      <c r="DWT32" s="1"/>
      <c r="DWU32" s="1"/>
      <c r="DWV32" s="1"/>
      <c r="DWW32" s="1"/>
      <c r="DWX32" s="1"/>
      <c r="DWY32" s="1"/>
      <c r="DWZ32" s="1"/>
      <c r="DXA32" s="1"/>
      <c r="DXB32" s="1"/>
      <c r="DXC32" s="1"/>
      <c r="DXD32" s="1"/>
      <c r="DXE32" s="1"/>
      <c r="DXF32" s="1"/>
      <c r="DXG32" s="1"/>
      <c r="DXH32" s="1"/>
      <c r="DXI32" s="1"/>
      <c r="DXJ32" s="1"/>
      <c r="DXK32" s="1"/>
      <c r="DXL32" s="1"/>
      <c r="DXM32" s="1"/>
      <c r="DXN32" s="1"/>
      <c r="DXO32" s="1"/>
      <c r="DXP32" s="1"/>
      <c r="DXQ32" s="1"/>
      <c r="DXR32" s="1"/>
      <c r="DXS32" s="1"/>
      <c r="DXT32" s="1"/>
      <c r="DXU32" s="1"/>
      <c r="DXV32" s="1"/>
      <c r="DXW32" s="1"/>
      <c r="DXX32" s="1"/>
      <c r="DXY32" s="1"/>
      <c r="DXZ32" s="1"/>
      <c r="DYA32" s="1"/>
      <c r="DYB32" s="1"/>
      <c r="DYC32" s="1"/>
      <c r="DYD32" s="1"/>
      <c r="DYE32" s="1"/>
      <c r="DYF32" s="1"/>
      <c r="DYG32" s="1"/>
      <c r="DYH32" s="1"/>
      <c r="DYI32" s="1"/>
      <c r="DYJ32" s="1"/>
      <c r="DYK32" s="1"/>
      <c r="DYL32" s="1"/>
      <c r="DYM32" s="1"/>
      <c r="DYN32" s="1"/>
      <c r="DYO32" s="1"/>
      <c r="DYP32" s="1"/>
      <c r="DYQ32" s="1"/>
      <c r="DYR32" s="1"/>
      <c r="DYS32" s="1"/>
      <c r="DYT32" s="1"/>
      <c r="DYU32" s="1"/>
      <c r="DYV32" s="1"/>
      <c r="DYW32" s="1"/>
      <c r="DYX32" s="1"/>
      <c r="DYY32" s="1"/>
      <c r="DYZ32" s="1"/>
      <c r="DZA32" s="1"/>
      <c r="DZB32" s="1"/>
      <c r="DZC32" s="1"/>
      <c r="DZD32" s="1"/>
      <c r="DZE32" s="1"/>
      <c r="DZF32" s="1"/>
      <c r="DZG32" s="1"/>
      <c r="DZH32" s="1"/>
      <c r="DZI32" s="1"/>
      <c r="DZJ32" s="1"/>
      <c r="DZK32" s="1"/>
      <c r="DZL32" s="1"/>
      <c r="DZM32" s="1"/>
      <c r="DZN32" s="1"/>
      <c r="DZO32" s="1"/>
      <c r="DZP32" s="1"/>
      <c r="DZQ32" s="1"/>
      <c r="DZR32" s="1"/>
      <c r="DZS32" s="1"/>
      <c r="DZT32" s="1"/>
      <c r="DZU32" s="1"/>
      <c r="DZV32" s="1"/>
      <c r="DZW32" s="1"/>
      <c r="DZX32" s="1"/>
      <c r="DZY32" s="1"/>
      <c r="DZZ32" s="1"/>
      <c r="EAA32" s="1"/>
      <c r="EAB32" s="1"/>
      <c r="EAC32" s="1"/>
      <c r="EAD32" s="1"/>
      <c r="EAE32" s="1"/>
      <c r="EAF32" s="1"/>
      <c r="EAG32" s="1"/>
      <c r="EAH32" s="1"/>
      <c r="EAI32" s="1"/>
      <c r="EAJ32" s="1"/>
      <c r="EAK32" s="1"/>
      <c r="EAL32" s="1"/>
      <c r="EAM32" s="1"/>
      <c r="EAN32" s="1"/>
      <c r="EAO32" s="1"/>
      <c r="EAP32" s="1"/>
      <c r="EAQ32" s="1"/>
      <c r="EAR32" s="1"/>
      <c r="EAS32" s="1"/>
      <c r="EAT32" s="1"/>
      <c r="EAU32" s="1"/>
      <c r="EAV32" s="1"/>
      <c r="EAW32" s="1"/>
      <c r="EAX32" s="1"/>
      <c r="EAY32" s="1"/>
      <c r="EAZ32" s="1"/>
      <c r="EBA32" s="1"/>
      <c r="EBB32" s="1"/>
      <c r="EBC32" s="1"/>
      <c r="EBD32" s="1"/>
      <c r="EBE32" s="1"/>
      <c r="EBF32" s="1"/>
      <c r="EBG32" s="1"/>
      <c r="EBH32" s="1"/>
      <c r="EBI32" s="1"/>
      <c r="EBJ32" s="1"/>
      <c r="EBK32" s="1"/>
      <c r="EBL32" s="1"/>
      <c r="EBM32" s="1"/>
      <c r="EBN32" s="1"/>
      <c r="EBO32" s="1"/>
      <c r="EBP32" s="1"/>
      <c r="EBQ32" s="1"/>
      <c r="EBR32" s="1"/>
      <c r="EBS32" s="1"/>
      <c r="EBT32" s="1"/>
      <c r="EBU32" s="1"/>
      <c r="EBV32" s="1"/>
      <c r="EBW32" s="1"/>
      <c r="EBX32" s="1"/>
      <c r="EBY32" s="1"/>
      <c r="EBZ32" s="1"/>
      <c r="ECA32" s="1"/>
      <c r="ECB32" s="1"/>
      <c r="ECC32" s="1"/>
      <c r="ECD32" s="1"/>
      <c r="ECE32" s="1"/>
      <c r="ECF32" s="1"/>
      <c r="ECG32" s="1"/>
      <c r="ECH32" s="1"/>
      <c r="ECI32" s="1"/>
      <c r="ECJ32" s="1"/>
      <c r="ECK32" s="1"/>
      <c r="ECL32" s="1"/>
      <c r="ECM32" s="1"/>
      <c r="ECN32" s="1"/>
      <c r="ECO32" s="1"/>
      <c r="ECP32" s="1"/>
      <c r="ECQ32" s="1"/>
      <c r="ECR32" s="1"/>
      <c r="ECS32" s="1"/>
      <c r="ECT32" s="1"/>
      <c r="ECU32" s="1"/>
      <c r="ECV32" s="1"/>
      <c r="ECW32" s="1"/>
      <c r="ECX32" s="1"/>
      <c r="ECY32" s="1"/>
      <c r="ECZ32" s="1"/>
      <c r="EDA32" s="1"/>
      <c r="EDB32" s="1"/>
      <c r="EDC32" s="1"/>
      <c r="EDD32" s="1"/>
      <c r="EDE32" s="1"/>
      <c r="EDF32" s="1"/>
      <c r="EDG32" s="1"/>
      <c r="EDH32" s="1"/>
      <c r="EDI32" s="1"/>
      <c r="EDJ32" s="1"/>
      <c r="EDK32" s="1"/>
      <c r="EDL32" s="1"/>
      <c r="EDM32" s="1"/>
      <c r="EDN32" s="1"/>
      <c r="EDO32" s="1"/>
      <c r="EDP32" s="1"/>
      <c r="EDQ32" s="1"/>
      <c r="EDR32" s="1"/>
      <c r="EDS32" s="1"/>
      <c r="EDT32" s="1"/>
      <c r="EDU32" s="1"/>
      <c r="EDV32" s="1"/>
      <c r="EDW32" s="1"/>
      <c r="EDX32" s="1"/>
      <c r="EDY32" s="1"/>
      <c r="EDZ32" s="1"/>
      <c r="EEA32" s="1"/>
      <c r="EEB32" s="1"/>
      <c r="EEC32" s="1"/>
      <c r="EED32" s="1"/>
      <c r="EEE32" s="1"/>
      <c r="EEF32" s="1"/>
      <c r="EEG32" s="1"/>
      <c r="EEH32" s="1"/>
      <c r="EEI32" s="1"/>
      <c r="EEJ32" s="1"/>
      <c r="EEK32" s="1"/>
      <c r="EEL32" s="1"/>
      <c r="EEM32" s="1"/>
      <c r="EEN32" s="1"/>
      <c r="EEO32" s="1"/>
      <c r="EEP32" s="1"/>
      <c r="EEQ32" s="1"/>
      <c r="EER32" s="1"/>
      <c r="EES32" s="1"/>
      <c r="EET32" s="1"/>
      <c r="EEU32" s="1"/>
      <c r="EEV32" s="1"/>
      <c r="EEW32" s="1"/>
      <c r="EEX32" s="1"/>
      <c r="EEY32" s="1"/>
      <c r="EEZ32" s="1"/>
      <c r="EFA32" s="1"/>
      <c r="EFB32" s="1"/>
      <c r="EFC32" s="1"/>
      <c r="EFD32" s="1"/>
      <c r="EFE32" s="1"/>
      <c r="EFF32" s="1"/>
      <c r="EFG32" s="1"/>
      <c r="EFH32" s="1"/>
      <c r="EFI32" s="1"/>
      <c r="EFJ32" s="1"/>
      <c r="EFK32" s="1"/>
      <c r="EFL32" s="1"/>
      <c r="EFM32" s="1"/>
      <c r="EFN32" s="1"/>
      <c r="EFO32" s="1"/>
      <c r="EFP32" s="1"/>
      <c r="EFQ32" s="1"/>
      <c r="EFR32" s="1"/>
      <c r="EFS32" s="1"/>
      <c r="EFT32" s="1"/>
      <c r="EFU32" s="1"/>
      <c r="EFV32" s="1"/>
      <c r="EFW32" s="1"/>
      <c r="EFX32" s="1"/>
      <c r="EFY32" s="1"/>
      <c r="EFZ32" s="1"/>
      <c r="EGA32" s="1"/>
      <c r="EGB32" s="1"/>
      <c r="EGC32" s="1"/>
      <c r="EGD32" s="1"/>
      <c r="EGE32" s="1"/>
      <c r="EGF32" s="1"/>
      <c r="EGG32" s="1"/>
      <c r="EGH32" s="1"/>
      <c r="EGI32" s="1"/>
      <c r="EGJ32" s="1"/>
      <c r="EGK32" s="1"/>
      <c r="EGL32" s="1"/>
      <c r="EGM32" s="1"/>
      <c r="EGN32" s="1"/>
      <c r="EGO32" s="1"/>
      <c r="EGP32" s="1"/>
      <c r="EGQ32" s="1"/>
      <c r="EGR32" s="1"/>
      <c r="EGS32" s="1"/>
      <c r="EGT32" s="1"/>
      <c r="EGU32" s="1"/>
      <c r="EGV32" s="1"/>
      <c r="EGW32" s="1"/>
      <c r="EGX32" s="1"/>
      <c r="EGY32" s="1"/>
      <c r="EGZ32" s="1"/>
      <c r="EHA32" s="1"/>
      <c r="EHB32" s="1"/>
      <c r="EHC32" s="1"/>
      <c r="EHD32" s="1"/>
      <c r="EHE32" s="1"/>
      <c r="EHF32" s="1"/>
      <c r="EHG32" s="1"/>
      <c r="EHH32" s="1"/>
      <c r="EHI32" s="1"/>
      <c r="EHJ32" s="1"/>
      <c r="EHK32" s="1"/>
      <c r="EHL32" s="1"/>
      <c r="EHM32" s="1"/>
      <c r="EHN32" s="1"/>
      <c r="EHO32" s="1"/>
      <c r="EHP32" s="1"/>
      <c r="EHQ32" s="1"/>
      <c r="EHR32" s="1"/>
      <c r="EHS32" s="1"/>
      <c r="EHT32" s="1"/>
      <c r="EHU32" s="1"/>
      <c r="EHV32" s="1"/>
      <c r="EHW32" s="1"/>
      <c r="EHX32" s="1"/>
      <c r="EHY32" s="1"/>
      <c r="EHZ32" s="1"/>
      <c r="EIA32" s="1"/>
      <c r="EIB32" s="1"/>
      <c r="EIC32" s="1"/>
      <c r="EID32" s="1"/>
      <c r="EIE32" s="1"/>
      <c r="EIF32" s="1"/>
      <c r="EIG32" s="1"/>
      <c r="EIH32" s="1"/>
      <c r="EII32" s="1"/>
      <c r="EIJ32" s="1"/>
      <c r="EIK32" s="1"/>
      <c r="EIL32" s="1"/>
      <c r="EIM32" s="1"/>
      <c r="EIN32" s="1"/>
      <c r="EIO32" s="1"/>
      <c r="EIP32" s="1"/>
      <c r="EIQ32" s="1"/>
      <c r="EIR32" s="1"/>
      <c r="EIS32" s="1"/>
      <c r="EIT32" s="1"/>
      <c r="EIU32" s="1"/>
      <c r="EIV32" s="1"/>
      <c r="EIW32" s="1"/>
      <c r="EIX32" s="1"/>
      <c r="EIY32" s="1"/>
      <c r="EIZ32" s="1"/>
      <c r="EJA32" s="1"/>
      <c r="EJB32" s="1"/>
      <c r="EJC32" s="1"/>
      <c r="EJD32" s="1"/>
      <c r="EJE32" s="1"/>
      <c r="EJF32" s="1"/>
      <c r="EJG32" s="1"/>
      <c r="EJH32" s="1"/>
      <c r="EJI32" s="1"/>
      <c r="EJJ32" s="1"/>
      <c r="EJK32" s="1"/>
      <c r="EJL32" s="1"/>
      <c r="EJM32" s="1"/>
      <c r="EJN32" s="1"/>
      <c r="EJO32" s="1"/>
      <c r="EJP32" s="1"/>
      <c r="EJQ32" s="1"/>
      <c r="EJR32" s="1"/>
      <c r="EJS32" s="1"/>
      <c r="EJT32" s="1"/>
      <c r="EJU32" s="1"/>
      <c r="EJV32" s="1"/>
      <c r="EJW32" s="1"/>
      <c r="EJX32" s="1"/>
      <c r="EJY32" s="1"/>
      <c r="EJZ32" s="1"/>
      <c r="EKA32" s="1"/>
      <c r="EKB32" s="1"/>
      <c r="EKC32" s="1"/>
      <c r="EKD32" s="1"/>
      <c r="EKE32" s="1"/>
      <c r="EKF32" s="1"/>
      <c r="EKG32" s="1"/>
      <c r="EKH32" s="1"/>
      <c r="EKI32" s="1"/>
      <c r="EKJ32" s="1"/>
      <c r="EKK32" s="1"/>
      <c r="EKL32" s="1"/>
      <c r="EKM32" s="1"/>
      <c r="EKN32" s="1"/>
      <c r="EKO32" s="1"/>
      <c r="EKP32" s="1"/>
      <c r="EKQ32" s="1"/>
      <c r="EKR32" s="1"/>
      <c r="EKS32" s="1"/>
      <c r="EKT32" s="1"/>
      <c r="EKU32" s="1"/>
      <c r="EKV32" s="1"/>
      <c r="EKW32" s="1"/>
      <c r="EKX32" s="1"/>
      <c r="EKY32" s="1"/>
      <c r="EKZ32" s="1"/>
      <c r="ELA32" s="1"/>
      <c r="ELB32" s="1"/>
      <c r="ELC32" s="1"/>
      <c r="ELD32" s="1"/>
      <c r="ELE32" s="1"/>
      <c r="ELF32" s="1"/>
      <c r="ELG32" s="1"/>
      <c r="ELH32" s="1"/>
      <c r="ELI32" s="1"/>
      <c r="ELJ32" s="1"/>
      <c r="ELK32" s="1"/>
      <c r="ELL32" s="1"/>
      <c r="ELM32" s="1"/>
      <c r="ELN32" s="1"/>
      <c r="ELO32" s="1"/>
      <c r="ELP32" s="1"/>
      <c r="ELQ32" s="1"/>
      <c r="ELR32" s="1"/>
      <c r="ELS32" s="1"/>
      <c r="ELT32" s="1"/>
      <c r="ELU32" s="1"/>
      <c r="ELV32" s="1"/>
      <c r="ELW32" s="1"/>
      <c r="ELX32" s="1"/>
      <c r="ELY32" s="1"/>
      <c r="ELZ32" s="1"/>
      <c r="EMA32" s="1"/>
      <c r="EMB32" s="1"/>
      <c r="EMC32" s="1"/>
      <c r="EMD32" s="1"/>
      <c r="EME32" s="1"/>
      <c r="EMF32" s="1"/>
      <c r="EMG32" s="1"/>
      <c r="EMH32" s="1"/>
      <c r="EMI32" s="1"/>
      <c r="EMJ32" s="1"/>
      <c r="EMK32" s="1"/>
      <c r="EML32" s="1"/>
      <c r="EMM32" s="1"/>
      <c r="EMN32" s="1"/>
      <c r="EMO32" s="1"/>
      <c r="EMP32" s="1"/>
      <c r="EMQ32" s="1"/>
      <c r="EMR32" s="1"/>
      <c r="EMS32" s="1"/>
      <c r="EMT32" s="1"/>
      <c r="EMU32" s="1"/>
      <c r="EMV32" s="1"/>
      <c r="EMW32" s="1"/>
      <c r="EMX32" s="1"/>
      <c r="EMY32" s="1"/>
      <c r="EMZ32" s="1"/>
      <c r="ENA32" s="1"/>
      <c r="ENB32" s="1"/>
      <c r="ENC32" s="1"/>
      <c r="END32" s="1"/>
      <c r="ENE32" s="1"/>
      <c r="ENF32" s="1"/>
      <c r="ENG32" s="1"/>
      <c r="ENH32" s="1"/>
      <c r="ENI32" s="1"/>
      <c r="ENJ32" s="1"/>
      <c r="ENK32" s="1"/>
      <c r="ENL32" s="1"/>
      <c r="ENM32" s="1"/>
      <c r="ENN32" s="1"/>
      <c r="ENO32" s="1"/>
      <c r="ENP32" s="1"/>
      <c r="ENQ32" s="1"/>
      <c r="ENR32" s="1"/>
      <c r="ENS32" s="1"/>
      <c r="ENT32" s="1"/>
      <c r="ENU32" s="1"/>
      <c r="ENV32" s="1"/>
      <c r="ENW32" s="1"/>
      <c r="ENX32" s="1"/>
      <c r="ENY32" s="1"/>
      <c r="ENZ32" s="1"/>
      <c r="EOA32" s="1"/>
      <c r="EOB32" s="1"/>
      <c r="EOC32" s="1"/>
      <c r="EOD32" s="1"/>
      <c r="EOE32" s="1"/>
      <c r="EOF32" s="1"/>
      <c r="EOG32" s="1"/>
      <c r="EOH32" s="1"/>
      <c r="EOI32" s="1"/>
      <c r="EOJ32" s="1"/>
      <c r="EOK32" s="1"/>
      <c r="EOL32" s="1"/>
      <c r="EOM32" s="1"/>
      <c r="EON32" s="1"/>
      <c r="EOO32" s="1"/>
      <c r="EOP32" s="1"/>
      <c r="EOQ32" s="1"/>
      <c r="EOR32" s="1"/>
      <c r="EOS32" s="1"/>
      <c r="EOT32" s="1"/>
      <c r="EOU32" s="1"/>
      <c r="EOV32" s="1"/>
      <c r="EOW32" s="1"/>
      <c r="EOX32" s="1"/>
      <c r="EOY32" s="1"/>
      <c r="EOZ32" s="1"/>
      <c r="EPA32" s="1"/>
      <c r="EPB32" s="1"/>
      <c r="EPC32" s="1"/>
      <c r="EPD32" s="1"/>
      <c r="EPE32" s="1"/>
      <c r="EPF32" s="1"/>
      <c r="EPG32" s="1"/>
      <c r="EPH32" s="1"/>
      <c r="EPI32" s="1"/>
      <c r="EPJ32" s="1"/>
      <c r="EPK32" s="1"/>
      <c r="EPL32" s="1"/>
      <c r="EPM32" s="1"/>
      <c r="EPN32" s="1"/>
      <c r="EPO32" s="1"/>
      <c r="EPP32" s="1"/>
      <c r="EPQ32" s="1"/>
      <c r="EPR32" s="1"/>
      <c r="EPS32" s="1"/>
      <c r="EPT32" s="1"/>
      <c r="EPU32" s="1"/>
      <c r="EPV32" s="1"/>
      <c r="EPW32" s="1"/>
      <c r="EPX32" s="1"/>
      <c r="EPY32" s="1"/>
      <c r="EPZ32" s="1"/>
      <c r="EQA32" s="1"/>
      <c r="EQB32" s="1"/>
      <c r="EQC32" s="1"/>
      <c r="EQD32" s="1"/>
      <c r="EQE32" s="1"/>
      <c r="EQF32" s="1"/>
      <c r="EQG32" s="1"/>
      <c r="EQH32" s="1"/>
      <c r="EQI32" s="1"/>
      <c r="EQJ32" s="1"/>
      <c r="EQK32" s="1"/>
      <c r="EQL32" s="1"/>
      <c r="EQM32" s="1"/>
      <c r="EQN32" s="1"/>
      <c r="EQO32" s="1"/>
      <c r="EQP32" s="1"/>
      <c r="EQQ32" s="1"/>
      <c r="EQR32" s="1"/>
      <c r="EQS32" s="1"/>
      <c r="EQT32" s="1"/>
      <c r="EQU32" s="1"/>
      <c r="EQV32" s="1"/>
      <c r="EQW32" s="1"/>
      <c r="EQX32" s="1"/>
      <c r="EQY32" s="1"/>
      <c r="EQZ32" s="1"/>
      <c r="ERA32" s="1"/>
      <c r="ERB32" s="1"/>
      <c r="ERC32" s="1"/>
      <c r="ERD32" s="1"/>
      <c r="ERE32" s="1"/>
      <c r="ERF32" s="1"/>
      <c r="ERG32" s="1"/>
      <c r="ERH32" s="1"/>
      <c r="ERI32" s="1"/>
      <c r="ERJ32" s="1"/>
      <c r="ERK32" s="1"/>
      <c r="ERL32" s="1"/>
      <c r="ERM32" s="1"/>
      <c r="ERN32" s="1"/>
      <c r="ERO32" s="1"/>
      <c r="ERP32" s="1"/>
      <c r="ERQ32" s="1"/>
      <c r="ERR32" s="1"/>
      <c r="ERS32" s="1"/>
      <c r="ERT32" s="1"/>
      <c r="ERU32" s="1"/>
      <c r="ERV32" s="1"/>
      <c r="ERW32" s="1"/>
      <c r="ERX32" s="1"/>
      <c r="ERY32" s="1"/>
      <c r="ERZ32" s="1"/>
      <c r="ESA32" s="1"/>
      <c r="ESB32" s="1"/>
      <c r="ESC32" s="1"/>
      <c r="ESD32" s="1"/>
      <c r="ESE32" s="1"/>
      <c r="ESF32" s="1"/>
      <c r="ESG32" s="1"/>
      <c r="ESH32" s="1"/>
      <c r="ESI32" s="1"/>
      <c r="ESJ32" s="1"/>
      <c r="ESK32" s="1"/>
      <c r="ESL32" s="1"/>
      <c r="ESM32" s="1"/>
      <c r="ESN32" s="1"/>
      <c r="ESO32" s="1"/>
      <c r="ESP32" s="1"/>
      <c r="ESQ32" s="1"/>
      <c r="ESR32" s="1"/>
      <c r="ESS32" s="1"/>
      <c r="EST32" s="1"/>
      <c r="ESU32" s="1"/>
      <c r="ESV32" s="1"/>
      <c r="ESW32" s="1"/>
      <c r="ESX32" s="1"/>
      <c r="ESY32" s="1"/>
      <c r="ESZ32" s="1"/>
      <c r="ETA32" s="1"/>
      <c r="ETB32" s="1"/>
      <c r="ETC32" s="1"/>
      <c r="ETD32" s="1"/>
      <c r="ETE32" s="1"/>
      <c r="ETF32" s="1"/>
      <c r="ETG32" s="1"/>
      <c r="ETH32" s="1"/>
      <c r="ETI32" s="1"/>
      <c r="ETJ32" s="1"/>
      <c r="ETK32" s="1"/>
      <c r="ETL32" s="1"/>
      <c r="ETM32" s="1"/>
      <c r="ETN32" s="1"/>
      <c r="ETO32" s="1"/>
      <c r="ETP32" s="1"/>
      <c r="ETQ32" s="1"/>
      <c r="ETR32" s="1"/>
      <c r="ETS32" s="1"/>
      <c r="ETT32" s="1"/>
      <c r="ETU32" s="1"/>
      <c r="ETV32" s="1"/>
      <c r="ETW32" s="1"/>
      <c r="ETX32" s="1"/>
      <c r="ETY32" s="1"/>
      <c r="ETZ32" s="1"/>
      <c r="EUA32" s="1"/>
      <c r="EUB32" s="1"/>
      <c r="EUC32" s="1"/>
      <c r="EUD32" s="1"/>
      <c r="EUE32" s="1"/>
      <c r="EUF32" s="1"/>
      <c r="EUG32" s="1"/>
      <c r="EUH32" s="1"/>
      <c r="EUI32" s="1"/>
      <c r="EUJ32" s="1"/>
      <c r="EUK32" s="1"/>
      <c r="EUL32" s="1"/>
      <c r="EUM32" s="1"/>
      <c r="EUN32" s="1"/>
      <c r="EUO32" s="1"/>
      <c r="EUP32" s="1"/>
      <c r="EUQ32" s="1"/>
      <c r="EUR32" s="1"/>
      <c r="EUS32" s="1"/>
      <c r="EUT32" s="1"/>
      <c r="EUU32" s="1"/>
      <c r="EUV32" s="1"/>
      <c r="EUW32" s="1"/>
      <c r="EUX32" s="1"/>
      <c r="EUY32" s="1"/>
      <c r="EUZ32" s="1"/>
      <c r="EVA32" s="1"/>
      <c r="EVB32" s="1"/>
      <c r="EVC32" s="1"/>
      <c r="EVD32" s="1"/>
      <c r="EVE32" s="1"/>
      <c r="EVF32" s="1"/>
      <c r="EVG32" s="1"/>
      <c r="EVH32" s="1"/>
      <c r="EVI32" s="1"/>
      <c r="EVJ32" s="1"/>
      <c r="EVK32" s="1"/>
      <c r="EVL32" s="1"/>
      <c r="EVM32" s="1"/>
      <c r="EVN32" s="1"/>
      <c r="EVO32" s="1"/>
      <c r="EVP32" s="1"/>
      <c r="EVQ32" s="1"/>
      <c r="EVR32" s="1"/>
      <c r="EVS32" s="1"/>
      <c r="EVT32" s="1"/>
      <c r="EVU32" s="1"/>
      <c r="EVV32" s="1"/>
      <c r="EVW32" s="1"/>
      <c r="EVX32" s="1"/>
      <c r="EVY32" s="1"/>
      <c r="EVZ32" s="1"/>
      <c r="EWA32" s="1"/>
      <c r="EWB32" s="1"/>
      <c r="EWC32" s="1"/>
      <c r="EWD32" s="1"/>
      <c r="EWE32" s="1"/>
      <c r="EWF32" s="1"/>
      <c r="EWG32" s="1"/>
      <c r="EWH32" s="1"/>
      <c r="EWI32" s="1"/>
      <c r="EWJ32" s="1"/>
      <c r="EWK32" s="1"/>
      <c r="EWL32" s="1"/>
      <c r="EWM32" s="1"/>
      <c r="EWN32" s="1"/>
      <c r="EWO32" s="1"/>
      <c r="EWP32" s="1"/>
      <c r="EWQ32" s="1"/>
      <c r="EWR32" s="1"/>
      <c r="EWS32" s="1"/>
      <c r="EWT32" s="1"/>
      <c r="EWU32" s="1"/>
      <c r="EWV32" s="1"/>
      <c r="EWW32" s="1"/>
      <c r="EWX32" s="1"/>
      <c r="EWY32" s="1"/>
      <c r="EWZ32" s="1"/>
      <c r="EXA32" s="1"/>
      <c r="EXB32" s="1"/>
      <c r="EXC32" s="1"/>
      <c r="EXD32" s="1"/>
      <c r="EXE32" s="1"/>
      <c r="EXF32" s="1"/>
      <c r="EXG32" s="1"/>
      <c r="EXH32" s="1"/>
      <c r="EXI32" s="1"/>
      <c r="EXJ32" s="1"/>
      <c r="EXK32" s="1"/>
      <c r="EXL32" s="1"/>
      <c r="EXM32" s="1"/>
      <c r="EXN32" s="1"/>
      <c r="EXO32" s="1"/>
      <c r="EXP32" s="1"/>
      <c r="EXQ32" s="1"/>
      <c r="EXR32" s="1"/>
      <c r="EXS32" s="1"/>
      <c r="EXT32" s="1"/>
      <c r="EXU32" s="1"/>
      <c r="EXV32" s="1"/>
      <c r="EXW32" s="1"/>
      <c r="EXX32" s="1"/>
      <c r="EXY32" s="1"/>
      <c r="EXZ32" s="1"/>
      <c r="EYA32" s="1"/>
      <c r="EYB32" s="1"/>
      <c r="EYC32" s="1"/>
      <c r="EYD32" s="1"/>
      <c r="EYE32" s="1"/>
      <c r="EYF32" s="1"/>
      <c r="EYG32" s="1"/>
      <c r="EYH32" s="1"/>
      <c r="EYI32" s="1"/>
      <c r="EYJ32" s="1"/>
      <c r="EYK32" s="1"/>
      <c r="EYL32" s="1"/>
      <c r="EYM32" s="1"/>
      <c r="EYN32" s="1"/>
      <c r="EYO32" s="1"/>
      <c r="EYP32" s="1"/>
      <c r="EYQ32" s="1"/>
      <c r="EYR32" s="1"/>
      <c r="EYS32" s="1"/>
      <c r="EYT32" s="1"/>
      <c r="EYU32" s="1"/>
      <c r="EYV32" s="1"/>
      <c r="EYW32" s="1"/>
      <c r="EYX32" s="1"/>
      <c r="EYY32" s="1"/>
      <c r="EYZ32" s="1"/>
      <c r="EZA32" s="1"/>
      <c r="EZB32" s="1"/>
      <c r="EZC32" s="1"/>
      <c r="EZD32" s="1"/>
      <c r="EZE32" s="1"/>
      <c r="EZF32" s="1"/>
      <c r="EZG32" s="1"/>
      <c r="EZH32" s="1"/>
      <c r="EZI32" s="1"/>
      <c r="EZJ32" s="1"/>
      <c r="EZK32" s="1"/>
      <c r="EZL32" s="1"/>
      <c r="EZM32" s="1"/>
      <c r="EZN32" s="1"/>
      <c r="EZO32" s="1"/>
      <c r="EZP32" s="1"/>
      <c r="EZQ32" s="1"/>
      <c r="EZR32" s="1"/>
      <c r="EZS32" s="1"/>
      <c r="EZT32" s="1"/>
      <c r="EZU32" s="1"/>
      <c r="EZV32" s="1"/>
      <c r="EZW32" s="1"/>
      <c r="EZX32" s="1"/>
      <c r="EZY32" s="1"/>
      <c r="EZZ32" s="1"/>
      <c r="FAA32" s="1"/>
      <c r="FAB32" s="1"/>
      <c r="FAC32" s="1"/>
      <c r="FAD32" s="1"/>
      <c r="FAE32" s="1"/>
      <c r="FAF32" s="1"/>
      <c r="FAG32" s="1"/>
      <c r="FAH32" s="1"/>
      <c r="FAI32" s="1"/>
      <c r="FAJ32" s="1"/>
      <c r="FAK32" s="1"/>
      <c r="FAL32" s="1"/>
      <c r="FAM32" s="1"/>
      <c r="FAN32" s="1"/>
      <c r="FAO32" s="1"/>
      <c r="FAP32" s="1"/>
      <c r="FAQ32" s="1"/>
      <c r="FAR32" s="1"/>
      <c r="FAS32" s="1"/>
      <c r="FAT32" s="1"/>
      <c r="FAU32" s="1"/>
      <c r="FAV32" s="1"/>
      <c r="FAW32" s="1"/>
      <c r="FAX32" s="1"/>
      <c r="FAY32" s="1"/>
      <c r="FAZ32" s="1"/>
      <c r="FBA32" s="1"/>
      <c r="FBB32" s="1"/>
      <c r="FBC32" s="1"/>
      <c r="FBD32" s="1"/>
      <c r="FBE32" s="1"/>
      <c r="FBF32" s="1"/>
      <c r="FBG32" s="1"/>
      <c r="FBH32" s="1"/>
      <c r="FBI32" s="1"/>
      <c r="FBJ32" s="1"/>
      <c r="FBK32" s="1"/>
      <c r="FBL32" s="1"/>
      <c r="FBM32" s="1"/>
      <c r="FBN32" s="1"/>
      <c r="FBO32" s="1"/>
      <c r="FBP32" s="1"/>
      <c r="FBQ32" s="1"/>
      <c r="FBR32" s="1"/>
      <c r="FBS32" s="1"/>
      <c r="FBT32" s="1"/>
      <c r="FBU32" s="1"/>
      <c r="FBV32" s="1"/>
      <c r="FBW32" s="1"/>
      <c r="FBX32" s="1"/>
      <c r="FBY32" s="1"/>
      <c r="FBZ32" s="1"/>
      <c r="FCA32" s="1"/>
      <c r="FCB32" s="1"/>
      <c r="FCC32" s="1"/>
      <c r="FCD32" s="1"/>
      <c r="FCE32" s="1"/>
      <c r="FCF32" s="1"/>
      <c r="FCG32" s="1"/>
      <c r="FCH32" s="1"/>
      <c r="FCI32" s="1"/>
      <c r="FCJ32" s="1"/>
      <c r="FCK32" s="1"/>
      <c r="FCL32" s="1"/>
      <c r="FCM32" s="1"/>
      <c r="FCN32" s="1"/>
      <c r="FCO32" s="1"/>
      <c r="FCP32" s="1"/>
      <c r="FCQ32" s="1"/>
      <c r="FCR32" s="1"/>
      <c r="FCS32" s="1"/>
      <c r="FCT32" s="1"/>
      <c r="FCU32" s="1"/>
      <c r="FCV32" s="1"/>
      <c r="FCW32" s="1"/>
      <c r="FCX32" s="1"/>
      <c r="FCY32" s="1"/>
      <c r="FCZ32" s="1"/>
      <c r="FDA32" s="1"/>
      <c r="FDB32" s="1"/>
      <c r="FDC32" s="1"/>
      <c r="FDD32" s="1"/>
      <c r="FDE32" s="1"/>
      <c r="FDF32" s="1"/>
      <c r="FDG32" s="1"/>
      <c r="FDH32" s="1"/>
      <c r="FDI32" s="1"/>
      <c r="FDJ32" s="1"/>
      <c r="FDK32" s="1"/>
      <c r="FDL32" s="1"/>
      <c r="FDM32" s="1"/>
      <c r="FDN32" s="1"/>
      <c r="FDO32" s="1"/>
      <c r="FDP32" s="1"/>
      <c r="FDQ32" s="1"/>
      <c r="FDR32" s="1"/>
      <c r="FDS32" s="1"/>
      <c r="FDT32" s="1"/>
      <c r="FDU32" s="1"/>
      <c r="FDV32" s="1"/>
      <c r="FDW32" s="1"/>
      <c r="FDX32" s="1"/>
      <c r="FDY32" s="1"/>
      <c r="FDZ32" s="1"/>
      <c r="FEA32" s="1"/>
      <c r="FEB32" s="1"/>
      <c r="FEC32" s="1"/>
      <c r="FED32" s="1"/>
      <c r="FEE32" s="1"/>
      <c r="FEF32" s="1"/>
      <c r="FEG32" s="1"/>
      <c r="FEH32" s="1"/>
      <c r="FEI32" s="1"/>
      <c r="FEJ32" s="1"/>
      <c r="FEK32" s="1"/>
      <c r="FEL32" s="1"/>
      <c r="FEM32" s="1"/>
      <c r="FEN32" s="1"/>
      <c r="FEO32" s="1"/>
      <c r="FEP32" s="1"/>
      <c r="FEQ32" s="1"/>
      <c r="FER32" s="1"/>
      <c r="FES32" s="1"/>
      <c r="FET32" s="1"/>
      <c r="FEU32" s="1"/>
      <c r="FEV32" s="1"/>
      <c r="FEW32" s="1"/>
      <c r="FEX32" s="1"/>
      <c r="FEY32" s="1"/>
      <c r="FEZ32" s="1"/>
      <c r="FFA32" s="1"/>
      <c r="FFB32" s="1"/>
      <c r="FFC32" s="1"/>
      <c r="FFD32" s="1"/>
      <c r="FFE32" s="1"/>
      <c r="FFF32" s="1"/>
      <c r="FFG32" s="1"/>
      <c r="FFH32" s="1"/>
      <c r="FFI32" s="1"/>
      <c r="FFJ32" s="1"/>
      <c r="FFK32" s="1"/>
      <c r="FFL32" s="1"/>
      <c r="FFM32" s="1"/>
      <c r="FFN32" s="1"/>
      <c r="FFO32" s="1"/>
      <c r="FFP32" s="1"/>
      <c r="FFQ32" s="1"/>
      <c r="FFR32" s="1"/>
      <c r="FFS32" s="1"/>
      <c r="FFT32" s="1"/>
      <c r="FFU32" s="1"/>
      <c r="FFV32" s="1"/>
      <c r="FFW32" s="1"/>
      <c r="FFX32" s="1"/>
      <c r="FFY32" s="1"/>
      <c r="FFZ32" s="1"/>
      <c r="FGA32" s="1"/>
      <c r="FGB32" s="1"/>
      <c r="FGC32" s="1"/>
      <c r="FGD32" s="1"/>
      <c r="FGE32" s="1"/>
      <c r="FGF32" s="1"/>
      <c r="FGG32" s="1"/>
      <c r="FGH32" s="1"/>
      <c r="FGI32" s="1"/>
      <c r="FGJ32" s="1"/>
      <c r="FGK32" s="1"/>
      <c r="FGL32" s="1"/>
      <c r="FGM32" s="1"/>
      <c r="FGN32" s="1"/>
      <c r="FGO32" s="1"/>
      <c r="FGP32" s="1"/>
      <c r="FGQ32" s="1"/>
      <c r="FGR32" s="1"/>
      <c r="FGS32" s="1"/>
      <c r="FGT32" s="1"/>
      <c r="FGU32" s="1"/>
      <c r="FGV32" s="1"/>
      <c r="FGW32" s="1"/>
      <c r="FGX32" s="1"/>
      <c r="FGY32" s="1"/>
      <c r="FGZ32" s="1"/>
      <c r="FHA32" s="1"/>
      <c r="FHB32" s="1"/>
      <c r="FHC32" s="1"/>
      <c r="FHD32" s="1"/>
      <c r="FHE32" s="1"/>
      <c r="FHF32" s="1"/>
      <c r="FHG32" s="1"/>
      <c r="FHH32" s="1"/>
      <c r="FHI32" s="1"/>
      <c r="FHJ32" s="1"/>
      <c r="FHK32" s="1"/>
      <c r="FHL32" s="1"/>
      <c r="FHM32" s="1"/>
      <c r="FHN32" s="1"/>
      <c r="FHO32" s="1"/>
      <c r="FHP32" s="1"/>
      <c r="FHQ32" s="1"/>
      <c r="FHR32" s="1"/>
      <c r="FHS32" s="1"/>
      <c r="FHT32" s="1"/>
      <c r="FHU32" s="1"/>
      <c r="FHV32" s="1"/>
      <c r="FHW32" s="1"/>
      <c r="FHX32" s="1"/>
      <c r="FHY32" s="1"/>
      <c r="FHZ32" s="1"/>
      <c r="FIA32" s="1"/>
      <c r="FIB32" s="1"/>
      <c r="FIC32" s="1"/>
      <c r="FID32" s="1"/>
      <c r="FIE32" s="1"/>
      <c r="FIF32" s="1"/>
      <c r="FIG32" s="1"/>
      <c r="FIH32" s="1"/>
      <c r="FII32" s="1"/>
      <c r="FIJ32" s="1"/>
      <c r="FIK32" s="1"/>
      <c r="FIL32" s="1"/>
      <c r="FIM32" s="1"/>
      <c r="FIN32" s="1"/>
      <c r="FIO32" s="1"/>
      <c r="FIP32" s="1"/>
      <c r="FIQ32" s="1"/>
      <c r="FIR32" s="1"/>
      <c r="FIS32" s="1"/>
      <c r="FIT32" s="1"/>
      <c r="FIU32" s="1"/>
      <c r="FIV32" s="1"/>
      <c r="FIW32" s="1"/>
      <c r="FIX32" s="1"/>
      <c r="FIY32" s="1"/>
      <c r="FIZ32" s="1"/>
      <c r="FJA32" s="1"/>
      <c r="FJB32" s="1"/>
      <c r="FJC32" s="1"/>
      <c r="FJD32" s="1"/>
      <c r="FJE32" s="1"/>
      <c r="FJF32" s="1"/>
      <c r="FJG32" s="1"/>
      <c r="FJH32" s="1"/>
      <c r="FJI32" s="1"/>
      <c r="FJJ32" s="1"/>
      <c r="FJK32" s="1"/>
      <c r="FJL32" s="1"/>
      <c r="FJM32" s="1"/>
      <c r="FJN32" s="1"/>
      <c r="FJO32" s="1"/>
      <c r="FJP32" s="1"/>
      <c r="FJQ32" s="1"/>
      <c r="FJR32" s="1"/>
      <c r="FJS32" s="1"/>
      <c r="FJT32" s="1"/>
      <c r="FJU32" s="1"/>
      <c r="FJV32" s="1"/>
      <c r="FJW32" s="1"/>
      <c r="FJX32" s="1"/>
      <c r="FJY32" s="1"/>
      <c r="FJZ32" s="1"/>
      <c r="FKA32" s="1"/>
      <c r="FKB32" s="1"/>
      <c r="FKC32" s="1"/>
      <c r="FKD32" s="1"/>
      <c r="FKE32" s="1"/>
      <c r="FKF32" s="1"/>
      <c r="FKG32" s="1"/>
      <c r="FKH32" s="1"/>
      <c r="FKI32" s="1"/>
      <c r="FKJ32" s="1"/>
      <c r="FKK32" s="1"/>
      <c r="FKL32" s="1"/>
      <c r="FKM32" s="1"/>
      <c r="FKN32" s="1"/>
      <c r="FKO32" s="1"/>
      <c r="FKP32" s="1"/>
      <c r="FKQ32" s="1"/>
      <c r="FKR32" s="1"/>
      <c r="FKS32" s="1"/>
      <c r="FKT32" s="1"/>
      <c r="FKU32" s="1"/>
      <c r="FKV32" s="1"/>
      <c r="FKW32" s="1"/>
      <c r="FKX32" s="1"/>
      <c r="FKY32" s="1"/>
      <c r="FKZ32" s="1"/>
      <c r="FLA32" s="1"/>
      <c r="FLB32" s="1"/>
      <c r="FLC32" s="1"/>
      <c r="FLD32" s="1"/>
      <c r="FLE32" s="1"/>
      <c r="FLF32" s="1"/>
      <c r="FLG32" s="1"/>
      <c r="FLH32" s="1"/>
      <c r="FLI32" s="1"/>
      <c r="FLJ32" s="1"/>
      <c r="FLK32" s="1"/>
      <c r="FLL32" s="1"/>
      <c r="FLM32" s="1"/>
      <c r="FLN32" s="1"/>
      <c r="FLO32" s="1"/>
      <c r="FLP32" s="1"/>
      <c r="FLQ32" s="1"/>
      <c r="FLR32" s="1"/>
      <c r="FLS32" s="1"/>
      <c r="FLT32" s="1"/>
      <c r="FLU32" s="1"/>
      <c r="FLV32" s="1"/>
      <c r="FLW32" s="1"/>
      <c r="FLX32" s="1"/>
      <c r="FLY32" s="1"/>
      <c r="FLZ32" s="1"/>
      <c r="FMA32" s="1"/>
      <c r="FMB32" s="1"/>
      <c r="FMC32" s="1"/>
      <c r="FMD32" s="1"/>
      <c r="FME32" s="1"/>
      <c r="FMF32" s="1"/>
      <c r="FMG32" s="1"/>
      <c r="FMH32" s="1"/>
      <c r="FMI32" s="1"/>
      <c r="FMJ32" s="1"/>
      <c r="FMK32" s="1"/>
      <c r="FML32" s="1"/>
      <c r="FMM32" s="1"/>
      <c r="FMN32" s="1"/>
      <c r="FMO32" s="1"/>
      <c r="FMP32" s="1"/>
      <c r="FMQ32" s="1"/>
      <c r="FMR32" s="1"/>
      <c r="FMS32" s="1"/>
      <c r="FMT32" s="1"/>
      <c r="FMU32" s="1"/>
      <c r="FMV32" s="1"/>
      <c r="FMW32" s="1"/>
      <c r="FMX32" s="1"/>
      <c r="FMY32" s="1"/>
      <c r="FMZ32" s="1"/>
      <c r="FNA32" s="1"/>
      <c r="FNB32" s="1"/>
      <c r="FNC32" s="1"/>
      <c r="FND32" s="1"/>
      <c r="FNE32" s="1"/>
      <c r="FNF32" s="1"/>
      <c r="FNG32" s="1"/>
      <c r="FNH32" s="1"/>
      <c r="FNI32" s="1"/>
      <c r="FNJ32" s="1"/>
      <c r="FNK32" s="1"/>
      <c r="FNL32" s="1"/>
      <c r="FNM32" s="1"/>
      <c r="FNN32" s="1"/>
      <c r="FNO32" s="1"/>
      <c r="FNP32" s="1"/>
      <c r="FNQ32" s="1"/>
      <c r="FNR32" s="1"/>
      <c r="FNS32" s="1"/>
      <c r="FNT32" s="1"/>
      <c r="FNU32" s="1"/>
      <c r="FNV32" s="1"/>
      <c r="FNW32" s="1"/>
      <c r="FNX32" s="1"/>
      <c r="FNY32" s="1"/>
      <c r="FNZ32" s="1"/>
      <c r="FOA32" s="1"/>
      <c r="FOB32" s="1"/>
      <c r="FOC32" s="1"/>
      <c r="FOD32" s="1"/>
      <c r="FOE32" s="1"/>
      <c r="FOF32" s="1"/>
      <c r="FOG32" s="1"/>
      <c r="FOH32" s="1"/>
      <c r="FOI32" s="1"/>
      <c r="FOJ32" s="1"/>
      <c r="FOK32" s="1"/>
      <c r="FOL32" s="1"/>
      <c r="FOM32" s="1"/>
      <c r="FON32" s="1"/>
      <c r="FOO32" s="1"/>
      <c r="FOP32" s="1"/>
      <c r="FOQ32" s="1"/>
      <c r="FOR32" s="1"/>
      <c r="FOS32" s="1"/>
      <c r="FOT32" s="1"/>
      <c r="FOU32" s="1"/>
      <c r="FOV32" s="1"/>
      <c r="FOW32" s="1"/>
      <c r="FOX32" s="1"/>
      <c r="FOY32" s="1"/>
      <c r="FOZ32" s="1"/>
      <c r="FPA32" s="1"/>
      <c r="FPB32" s="1"/>
      <c r="FPC32" s="1"/>
      <c r="FPD32" s="1"/>
      <c r="FPE32" s="1"/>
      <c r="FPF32" s="1"/>
      <c r="FPG32" s="1"/>
      <c r="FPH32" s="1"/>
      <c r="FPI32" s="1"/>
      <c r="FPJ32" s="1"/>
      <c r="FPK32" s="1"/>
      <c r="FPL32" s="1"/>
      <c r="FPM32" s="1"/>
      <c r="FPN32" s="1"/>
      <c r="FPO32" s="1"/>
      <c r="FPP32" s="1"/>
      <c r="FPQ32" s="1"/>
      <c r="FPR32" s="1"/>
      <c r="FPS32" s="1"/>
      <c r="FPT32" s="1"/>
      <c r="FPU32" s="1"/>
      <c r="FPV32" s="1"/>
      <c r="FPW32" s="1"/>
      <c r="FPX32" s="1"/>
      <c r="FPY32" s="1"/>
      <c r="FPZ32" s="1"/>
      <c r="FQA32" s="1"/>
      <c r="FQB32" s="1"/>
      <c r="FQC32" s="1"/>
      <c r="FQD32" s="1"/>
      <c r="FQE32" s="1"/>
      <c r="FQF32" s="1"/>
      <c r="FQG32" s="1"/>
      <c r="FQH32" s="1"/>
      <c r="FQI32" s="1"/>
      <c r="FQJ32" s="1"/>
      <c r="FQK32" s="1"/>
      <c r="FQL32" s="1"/>
      <c r="FQM32" s="1"/>
      <c r="FQN32" s="1"/>
      <c r="FQO32" s="1"/>
      <c r="FQP32" s="1"/>
      <c r="FQQ32" s="1"/>
      <c r="FQR32" s="1"/>
      <c r="FQS32" s="1"/>
      <c r="FQT32" s="1"/>
      <c r="FQU32" s="1"/>
      <c r="FQV32" s="1"/>
      <c r="FQW32" s="1"/>
      <c r="FQX32" s="1"/>
      <c r="FQY32" s="1"/>
      <c r="FQZ32" s="1"/>
      <c r="FRA32" s="1"/>
      <c r="FRB32" s="1"/>
      <c r="FRC32" s="1"/>
      <c r="FRD32" s="1"/>
      <c r="FRE32" s="1"/>
      <c r="FRF32" s="1"/>
      <c r="FRG32" s="1"/>
      <c r="FRH32" s="1"/>
      <c r="FRI32" s="1"/>
      <c r="FRJ32" s="1"/>
      <c r="FRK32" s="1"/>
      <c r="FRL32" s="1"/>
      <c r="FRM32" s="1"/>
      <c r="FRN32" s="1"/>
      <c r="FRO32" s="1"/>
      <c r="FRP32" s="1"/>
      <c r="FRQ32" s="1"/>
      <c r="FRR32" s="1"/>
      <c r="FRS32" s="1"/>
      <c r="FRT32" s="1"/>
      <c r="FRU32" s="1"/>
      <c r="FRV32" s="1"/>
      <c r="FRW32" s="1"/>
      <c r="FRX32" s="1"/>
      <c r="FRY32" s="1"/>
      <c r="FRZ32" s="1"/>
      <c r="FSA32" s="1"/>
      <c r="FSB32" s="1"/>
      <c r="FSC32" s="1"/>
      <c r="FSD32" s="1"/>
      <c r="FSE32" s="1"/>
      <c r="FSF32" s="1"/>
      <c r="FSG32" s="1"/>
      <c r="FSH32" s="1"/>
      <c r="FSI32" s="1"/>
      <c r="FSJ32" s="1"/>
      <c r="FSK32" s="1"/>
      <c r="FSL32" s="1"/>
      <c r="FSM32" s="1"/>
      <c r="FSN32" s="1"/>
      <c r="FSO32" s="1"/>
      <c r="FSP32" s="1"/>
      <c r="FSQ32" s="1"/>
      <c r="FSR32" s="1"/>
      <c r="FSS32" s="1"/>
      <c r="FST32" s="1"/>
      <c r="FSU32" s="1"/>
      <c r="FSV32" s="1"/>
      <c r="FSW32" s="1"/>
      <c r="FSX32" s="1"/>
      <c r="FSY32" s="1"/>
      <c r="FSZ32" s="1"/>
      <c r="FTA32" s="1"/>
      <c r="FTB32" s="1"/>
      <c r="FTC32" s="1"/>
      <c r="FTD32" s="1"/>
      <c r="FTE32" s="1"/>
      <c r="FTF32" s="1"/>
      <c r="FTG32" s="1"/>
      <c r="FTH32" s="1"/>
      <c r="FTI32" s="1"/>
      <c r="FTJ32" s="1"/>
      <c r="FTK32" s="1"/>
      <c r="FTL32" s="1"/>
      <c r="FTM32" s="1"/>
      <c r="FTN32" s="1"/>
      <c r="FTO32" s="1"/>
      <c r="FTP32" s="1"/>
      <c r="FTQ32" s="1"/>
      <c r="FTR32" s="1"/>
      <c r="FTS32" s="1"/>
      <c r="FTT32" s="1"/>
      <c r="FTU32" s="1"/>
      <c r="FTV32" s="1"/>
      <c r="FTW32" s="1"/>
      <c r="FTX32" s="1"/>
      <c r="FTY32" s="1"/>
      <c r="FTZ32" s="1"/>
      <c r="FUA32" s="1"/>
      <c r="FUB32" s="1"/>
      <c r="FUC32" s="1"/>
      <c r="FUD32" s="1"/>
      <c r="FUE32" s="1"/>
      <c r="FUF32" s="1"/>
      <c r="FUG32" s="1"/>
      <c r="FUH32" s="1"/>
      <c r="FUI32" s="1"/>
      <c r="FUJ32" s="1"/>
      <c r="FUK32" s="1"/>
      <c r="FUL32" s="1"/>
      <c r="FUM32" s="1"/>
      <c r="FUN32" s="1"/>
      <c r="FUO32" s="1"/>
      <c r="FUP32" s="1"/>
      <c r="FUQ32" s="1"/>
      <c r="FUR32" s="1"/>
      <c r="FUS32" s="1"/>
      <c r="FUT32" s="1"/>
      <c r="FUU32" s="1"/>
      <c r="FUV32" s="1"/>
      <c r="FUW32" s="1"/>
      <c r="FUX32" s="1"/>
      <c r="FUY32" s="1"/>
      <c r="FUZ32" s="1"/>
      <c r="FVA32" s="1"/>
      <c r="FVB32" s="1"/>
      <c r="FVC32" s="1"/>
      <c r="FVD32" s="1"/>
      <c r="FVE32" s="1"/>
      <c r="FVF32" s="1"/>
      <c r="FVG32" s="1"/>
      <c r="FVH32" s="1"/>
      <c r="FVI32" s="1"/>
      <c r="FVJ32" s="1"/>
      <c r="FVK32" s="1"/>
      <c r="FVL32" s="1"/>
      <c r="FVM32" s="1"/>
      <c r="FVN32" s="1"/>
      <c r="FVO32" s="1"/>
      <c r="FVP32" s="1"/>
      <c r="FVQ32" s="1"/>
      <c r="FVR32" s="1"/>
      <c r="FVS32" s="1"/>
      <c r="FVT32" s="1"/>
      <c r="FVU32" s="1"/>
      <c r="FVV32" s="1"/>
      <c r="FVW32" s="1"/>
      <c r="FVX32" s="1"/>
      <c r="FVY32" s="1"/>
      <c r="FVZ32" s="1"/>
      <c r="FWA32" s="1"/>
      <c r="FWB32" s="1"/>
      <c r="FWC32" s="1"/>
      <c r="FWD32" s="1"/>
      <c r="FWE32" s="1"/>
      <c r="FWF32" s="1"/>
      <c r="FWG32" s="1"/>
      <c r="FWH32" s="1"/>
      <c r="FWI32" s="1"/>
      <c r="FWJ32" s="1"/>
      <c r="FWK32" s="1"/>
      <c r="FWL32" s="1"/>
      <c r="FWM32" s="1"/>
      <c r="FWN32" s="1"/>
      <c r="FWO32" s="1"/>
      <c r="FWP32" s="1"/>
      <c r="FWQ32" s="1"/>
      <c r="FWR32" s="1"/>
      <c r="FWS32" s="1"/>
      <c r="FWT32" s="1"/>
      <c r="FWU32" s="1"/>
      <c r="FWV32" s="1"/>
      <c r="FWW32" s="1"/>
      <c r="FWX32" s="1"/>
      <c r="FWY32" s="1"/>
      <c r="FWZ32" s="1"/>
      <c r="FXA32" s="1"/>
      <c r="FXB32" s="1"/>
      <c r="FXC32" s="1"/>
      <c r="FXD32" s="1"/>
      <c r="FXE32" s="1"/>
      <c r="FXF32" s="1"/>
      <c r="FXG32" s="1"/>
      <c r="FXH32" s="1"/>
      <c r="FXI32" s="1"/>
      <c r="FXJ32" s="1"/>
      <c r="FXK32" s="1"/>
      <c r="FXL32" s="1"/>
      <c r="FXM32" s="1"/>
      <c r="FXN32" s="1"/>
      <c r="FXO32" s="1"/>
      <c r="FXP32" s="1"/>
      <c r="FXQ32" s="1"/>
      <c r="FXR32" s="1"/>
      <c r="FXS32" s="1"/>
      <c r="FXT32" s="1"/>
      <c r="FXU32" s="1"/>
      <c r="FXV32" s="1"/>
      <c r="FXW32" s="1"/>
      <c r="FXX32" s="1"/>
      <c r="FXY32" s="1"/>
      <c r="FXZ32" s="1"/>
      <c r="FYA32" s="1"/>
      <c r="FYB32" s="1"/>
      <c r="FYC32" s="1"/>
      <c r="FYD32" s="1"/>
      <c r="FYE32" s="1"/>
      <c r="FYF32" s="1"/>
      <c r="FYG32" s="1"/>
      <c r="FYH32" s="1"/>
      <c r="FYI32" s="1"/>
      <c r="FYJ32" s="1"/>
      <c r="FYK32" s="1"/>
      <c r="FYL32" s="1"/>
      <c r="FYM32" s="1"/>
      <c r="FYN32" s="1"/>
      <c r="FYO32" s="1"/>
      <c r="FYP32" s="1"/>
      <c r="FYQ32" s="1"/>
      <c r="FYR32" s="1"/>
      <c r="FYS32" s="1"/>
      <c r="FYT32" s="1"/>
      <c r="FYU32" s="1"/>
      <c r="FYV32" s="1"/>
      <c r="FYW32" s="1"/>
      <c r="FYX32" s="1"/>
      <c r="FYY32" s="1"/>
      <c r="FYZ32" s="1"/>
      <c r="FZA32" s="1"/>
      <c r="FZB32" s="1"/>
      <c r="FZC32" s="1"/>
      <c r="FZD32" s="1"/>
      <c r="FZE32" s="1"/>
      <c r="FZF32" s="1"/>
      <c r="FZG32" s="1"/>
      <c r="FZH32" s="1"/>
      <c r="FZI32" s="1"/>
      <c r="FZJ32" s="1"/>
      <c r="FZK32" s="1"/>
      <c r="FZL32" s="1"/>
      <c r="FZM32" s="1"/>
      <c r="FZN32" s="1"/>
      <c r="FZO32" s="1"/>
      <c r="FZP32" s="1"/>
      <c r="FZQ32" s="1"/>
      <c r="FZR32" s="1"/>
      <c r="FZS32" s="1"/>
      <c r="FZT32" s="1"/>
      <c r="FZU32" s="1"/>
      <c r="FZV32" s="1"/>
      <c r="FZW32" s="1"/>
      <c r="FZX32" s="1"/>
      <c r="FZY32" s="1"/>
      <c r="FZZ32" s="1"/>
      <c r="GAA32" s="1"/>
      <c r="GAB32" s="1"/>
      <c r="GAC32" s="1"/>
      <c r="GAD32" s="1"/>
      <c r="GAE32" s="1"/>
      <c r="GAF32" s="1"/>
      <c r="GAG32" s="1"/>
      <c r="GAH32" s="1"/>
      <c r="GAI32" s="1"/>
      <c r="GAJ32" s="1"/>
      <c r="GAK32" s="1"/>
      <c r="GAL32" s="1"/>
      <c r="GAM32" s="1"/>
      <c r="GAN32" s="1"/>
      <c r="GAO32" s="1"/>
      <c r="GAP32" s="1"/>
      <c r="GAQ32" s="1"/>
      <c r="GAR32" s="1"/>
      <c r="GAS32" s="1"/>
      <c r="GAT32" s="1"/>
      <c r="GAU32" s="1"/>
      <c r="GAV32" s="1"/>
      <c r="GAW32" s="1"/>
      <c r="GAX32" s="1"/>
      <c r="GAY32" s="1"/>
      <c r="GAZ32" s="1"/>
      <c r="GBA32" s="1"/>
      <c r="GBB32" s="1"/>
      <c r="GBC32" s="1"/>
      <c r="GBD32" s="1"/>
      <c r="GBE32" s="1"/>
      <c r="GBF32" s="1"/>
      <c r="GBG32" s="1"/>
      <c r="GBH32" s="1"/>
      <c r="GBI32" s="1"/>
      <c r="GBJ32" s="1"/>
      <c r="GBK32" s="1"/>
      <c r="GBL32" s="1"/>
      <c r="GBM32" s="1"/>
      <c r="GBN32" s="1"/>
      <c r="GBO32" s="1"/>
      <c r="GBP32" s="1"/>
      <c r="GBQ32" s="1"/>
      <c r="GBR32" s="1"/>
      <c r="GBS32" s="1"/>
      <c r="GBT32" s="1"/>
      <c r="GBU32" s="1"/>
      <c r="GBV32" s="1"/>
      <c r="GBW32" s="1"/>
      <c r="GBX32" s="1"/>
      <c r="GBY32" s="1"/>
      <c r="GBZ32" s="1"/>
      <c r="GCA32" s="1"/>
      <c r="GCB32" s="1"/>
      <c r="GCC32" s="1"/>
      <c r="GCD32" s="1"/>
      <c r="GCE32" s="1"/>
      <c r="GCF32" s="1"/>
      <c r="GCG32" s="1"/>
      <c r="GCH32" s="1"/>
      <c r="GCI32" s="1"/>
      <c r="GCJ32" s="1"/>
      <c r="GCK32" s="1"/>
      <c r="GCL32" s="1"/>
      <c r="GCM32" s="1"/>
      <c r="GCN32" s="1"/>
      <c r="GCO32" s="1"/>
      <c r="GCP32" s="1"/>
      <c r="GCQ32" s="1"/>
      <c r="GCR32" s="1"/>
      <c r="GCS32" s="1"/>
      <c r="GCT32" s="1"/>
      <c r="GCU32" s="1"/>
      <c r="GCV32" s="1"/>
      <c r="GCW32" s="1"/>
      <c r="GCX32" s="1"/>
      <c r="GCY32" s="1"/>
      <c r="GCZ32" s="1"/>
      <c r="GDA32" s="1"/>
      <c r="GDB32" s="1"/>
      <c r="GDC32" s="1"/>
      <c r="GDD32" s="1"/>
      <c r="GDE32" s="1"/>
      <c r="GDF32" s="1"/>
      <c r="GDG32" s="1"/>
      <c r="GDH32" s="1"/>
      <c r="GDI32" s="1"/>
      <c r="GDJ32" s="1"/>
      <c r="GDK32" s="1"/>
      <c r="GDL32" s="1"/>
      <c r="GDM32" s="1"/>
      <c r="GDN32" s="1"/>
      <c r="GDO32" s="1"/>
      <c r="GDP32" s="1"/>
      <c r="GDQ32" s="1"/>
      <c r="GDR32" s="1"/>
      <c r="GDS32" s="1"/>
      <c r="GDT32" s="1"/>
      <c r="GDU32" s="1"/>
      <c r="GDV32" s="1"/>
      <c r="GDW32" s="1"/>
      <c r="GDX32" s="1"/>
      <c r="GDY32" s="1"/>
      <c r="GDZ32" s="1"/>
      <c r="GEA32" s="1"/>
      <c r="GEB32" s="1"/>
      <c r="GEC32" s="1"/>
      <c r="GED32" s="1"/>
      <c r="GEE32" s="1"/>
      <c r="GEF32" s="1"/>
      <c r="GEG32" s="1"/>
      <c r="GEH32" s="1"/>
      <c r="GEI32" s="1"/>
      <c r="GEJ32" s="1"/>
      <c r="GEK32" s="1"/>
      <c r="GEL32" s="1"/>
      <c r="GEM32" s="1"/>
      <c r="GEN32" s="1"/>
      <c r="GEO32" s="1"/>
      <c r="GEP32" s="1"/>
      <c r="GEQ32" s="1"/>
      <c r="GER32" s="1"/>
      <c r="GES32" s="1"/>
      <c r="GET32" s="1"/>
      <c r="GEU32" s="1"/>
      <c r="GEV32" s="1"/>
      <c r="GEW32" s="1"/>
      <c r="GEX32" s="1"/>
      <c r="GEY32" s="1"/>
      <c r="GEZ32" s="1"/>
      <c r="GFA32" s="1"/>
      <c r="GFB32" s="1"/>
      <c r="GFC32" s="1"/>
      <c r="GFD32" s="1"/>
      <c r="GFE32" s="1"/>
      <c r="GFF32" s="1"/>
      <c r="GFG32" s="1"/>
      <c r="GFH32" s="1"/>
      <c r="GFI32" s="1"/>
      <c r="GFJ32" s="1"/>
      <c r="GFK32" s="1"/>
      <c r="GFL32" s="1"/>
      <c r="GFM32" s="1"/>
      <c r="GFN32" s="1"/>
      <c r="GFO32" s="1"/>
      <c r="GFP32" s="1"/>
      <c r="GFQ32" s="1"/>
      <c r="GFR32" s="1"/>
      <c r="GFS32" s="1"/>
      <c r="GFT32" s="1"/>
      <c r="GFU32" s="1"/>
      <c r="GFV32" s="1"/>
      <c r="GFW32" s="1"/>
      <c r="GFX32" s="1"/>
      <c r="GFY32" s="1"/>
      <c r="GFZ32" s="1"/>
      <c r="GGA32" s="1"/>
      <c r="GGB32" s="1"/>
      <c r="GGC32" s="1"/>
      <c r="GGD32" s="1"/>
      <c r="GGE32" s="1"/>
      <c r="GGF32" s="1"/>
      <c r="GGG32" s="1"/>
      <c r="GGH32" s="1"/>
      <c r="GGI32" s="1"/>
      <c r="GGJ32" s="1"/>
      <c r="GGK32" s="1"/>
      <c r="GGL32" s="1"/>
      <c r="GGM32" s="1"/>
      <c r="GGN32" s="1"/>
      <c r="GGO32" s="1"/>
      <c r="GGP32" s="1"/>
      <c r="GGQ32" s="1"/>
      <c r="GGR32" s="1"/>
      <c r="GGS32" s="1"/>
      <c r="GGT32" s="1"/>
      <c r="GGU32" s="1"/>
      <c r="GGV32" s="1"/>
      <c r="GGW32" s="1"/>
      <c r="GGX32" s="1"/>
      <c r="GGY32" s="1"/>
      <c r="GGZ32" s="1"/>
      <c r="GHA32" s="1"/>
      <c r="GHB32" s="1"/>
      <c r="GHC32" s="1"/>
      <c r="GHD32" s="1"/>
      <c r="GHE32" s="1"/>
      <c r="GHF32" s="1"/>
      <c r="GHG32" s="1"/>
      <c r="GHH32" s="1"/>
      <c r="GHI32" s="1"/>
      <c r="GHJ32" s="1"/>
      <c r="GHK32" s="1"/>
      <c r="GHL32" s="1"/>
      <c r="GHM32" s="1"/>
      <c r="GHN32" s="1"/>
      <c r="GHO32" s="1"/>
      <c r="GHP32" s="1"/>
      <c r="GHQ32" s="1"/>
      <c r="GHR32" s="1"/>
      <c r="GHS32" s="1"/>
      <c r="GHT32" s="1"/>
      <c r="GHU32" s="1"/>
      <c r="GHV32" s="1"/>
      <c r="GHW32" s="1"/>
      <c r="GHX32" s="1"/>
      <c r="GHY32" s="1"/>
      <c r="GHZ32" s="1"/>
      <c r="GIA32" s="1"/>
      <c r="GIB32" s="1"/>
      <c r="GIC32" s="1"/>
      <c r="GID32" s="1"/>
      <c r="GIE32" s="1"/>
      <c r="GIF32" s="1"/>
      <c r="GIG32" s="1"/>
      <c r="GIH32" s="1"/>
      <c r="GII32" s="1"/>
      <c r="GIJ32" s="1"/>
      <c r="GIK32" s="1"/>
      <c r="GIL32" s="1"/>
      <c r="GIM32" s="1"/>
      <c r="GIN32" s="1"/>
      <c r="GIO32" s="1"/>
      <c r="GIP32" s="1"/>
      <c r="GIQ32" s="1"/>
      <c r="GIR32" s="1"/>
      <c r="GIS32" s="1"/>
      <c r="GIT32" s="1"/>
      <c r="GIU32" s="1"/>
      <c r="GIV32" s="1"/>
      <c r="GIW32" s="1"/>
      <c r="GIX32" s="1"/>
      <c r="GIY32" s="1"/>
      <c r="GIZ32" s="1"/>
      <c r="GJA32" s="1"/>
      <c r="GJB32" s="1"/>
      <c r="GJC32" s="1"/>
      <c r="GJD32" s="1"/>
      <c r="GJE32" s="1"/>
      <c r="GJF32" s="1"/>
      <c r="GJG32" s="1"/>
      <c r="GJH32" s="1"/>
      <c r="GJI32" s="1"/>
      <c r="GJJ32" s="1"/>
      <c r="GJK32" s="1"/>
      <c r="GJL32" s="1"/>
      <c r="GJM32" s="1"/>
      <c r="GJN32" s="1"/>
      <c r="GJO32" s="1"/>
      <c r="GJP32" s="1"/>
      <c r="GJQ32" s="1"/>
      <c r="GJR32" s="1"/>
      <c r="GJS32" s="1"/>
      <c r="GJT32" s="1"/>
      <c r="GJU32" s="1"/>
      <c r="GJV32" s="1"/>
      <c r="GJW32" s="1"/>
      <c r="GJX32" s="1"/>
      <c r="GJY32" s="1"/>
      <c r="GJZ32" s="1"/>
      <c r="GKA32" s="1"/>
      <c r="GKB32" s="1"/>
      <c r="GKC32" s="1"/>
      <c r="GKD32" s="1"/>
      <c r="GKE32" s="1"/>
      <c r="GKF32" s="1"/>
      <c r="GKG32" s="1"/>
      <c r="GKH32" s="1"/>
      <c r="GKI32" s="1"/>
      <c r="GKJ32" s="1"/>
      <c r="GKK32" s="1"/>
      <c r="GKL32" s="1"/>
      <c r="GKM32" s="1"/>
      <c r="GKN32" s="1"/>
      <c r="GKO32" s="1"/>
      <c r="GKP32" s="1"/>
      <c r="GKQ32" s="1"/>
      <c r="GKR32" s="1"/>
      <c r="GKS32" s="1"/>
      <c r="GKT32" s="1"/>
      <c r="GKU32" s="1"/>
      <c r="GKV32" s="1"/>
      <c r="GKW32" s="1"/>
      <c r="GKX32" s="1"/>
      <c r="GKY32" s="1"/>
      <c r="GKZ32" s="1"/>
      <c r="GLA32" s="1"/>
      <c r="GLB32" s="1"/>
      <c r="GLC32" s="1"/>
      <c r="GLD32" s="1"/>
      <c r="GLE32" s="1"/>
      <c r="GLF32" s="1"/>
      <c r="GLG32" s="1"/>
      <c r="GLH32" s="1"/>
      <c r="GLI32" s="1"/>
      <c r="GLJ32" s="1"/>
      <c r="GLK32" s="1"/>
      <c r="GLL32" s="1"/>
      <c r="GLM32" s="1"/>
      <c r="GLN32" s="1"/>
      <c r="GLO32" s="1"/>
      <c r="GLP32" s="1"/>
      <c r="GLQ32" s="1"/>
      <c r="GLR32" s="1"/>
      <c r="GLS32" s="1"/>
      <c r="GLT32" s="1"/>
      <c r="GLU32" s="1"/>
      <c r="GLV32" s="1"/>
      <c r="GLW32" s="1"/>
      <c r="GLX32" s="1"/>
      <c r="GLY32" s="1"/>
      <c r="GLZ32" s="1"/>
      <c r="GMA32" s="1"/>
      <c r="GMB32" s="1"/>
      <c r="GMC32" s="1"/>
      <c r="GMD32" s="1"/>
      <c r="GME32" s="1"/>
      <c r="GMF32" s="1"/>
      <c r="GMG32" s="1"/>
      <c r="GMH32" s="1"/>
      <c r="GMI32" s="1"/>
      <c r="GMJ32" s="1"/>
      <c r="GMK32" s="1"/>
      <c r="GML32" s="1"/>
      <c r="GMM32" s="1"/>
      <c r="GMN32" s="1"/>
      <c r="GMO32" s="1"/>
      <c r="GMP32" s="1"/>
      <c r="GMQ32" s="1"/>
      <c r="GMR32" s="1"/>
      <c r="GMS32" s="1"/>
      <c r="GMT32" s="1"/>
      <c r="GMU32" s="1"/>
      <c r="GMV32" s="1"/>
      <c r="GMW32" s="1"/>
      <c r="GMX32" s="1"/>
      <c r="GMY32" s="1"/>
      <c r="GMZ32" s="1"/>
      <c r="GNA32" s="1"/>
      <c r="GNB32" s="1"/>
      <c r="GNC32" s="1"/>
      <c r="GND32" s="1"/>
      <c r="GNE32" s="1"/>
      <c r="GNF32" s="1"/>
      <c r="GNG32" s="1"/>
      <c r="GNH32" s="1"/>
      <c r="GNI32" s="1"/>
      <c r="GNJ32" s="1"/>
      <c r="GNK32" s="1"/>
      <c r="GNL32" s="1"/>
      <c r="GNM32" s="1"/>
      <c r="GNN32" s="1"/>
      <c r="GNO32" s="1"/>
      <c r="GNP32" s="1"/>
      <c r="GNQ32" s="1"/>
      <c r="GNR32" s="1"/>
      <c r="GNS32" s="1"/>
      <c r="GNT32" s="1"/>
      <c r="GNU32" s="1"/>
      <c r="GNV32" s="1"/>
      <c r="GNW32" s="1"/>
      <c r="GNX32" s="1"/>
      <c r="GNY32" s="1"/>
      <c r="GNZ32" s="1"/>
      <c r="GOA32" s="1"/>
      <c r="GOB32" s="1"/>
      <c r="GOC32" s="1"/>
      <c r="GOD32" s="1"/>
      <c r="GOE32" s="1"/>
      <c r="GOF32" s="1"/>
      <c r="GOG32" s="1"/>
      <c r="GOH32" s="1"/>
      <c r="GOI32" s="1"/>
      <c r="GOJ32" s="1"/>
      <c r="GOK32" s="1"/>
      <c r="GOL32" s="1"/>
      <c r="GOM32" s="1"/>
      <c r="GON32" s="1"/>
      <c r="GOO32" s="1"/>
      <c r="GOP32" s="1"/>
      <c r="GOQ32" s="1"/>
      <c r="GOR32" s="1"/>
      <c r="GOS32" s="1"/>
      <c r="GOT32" s="1"/>
      <c r="GOU32" s="1"/>
      <c r="GOV32" s="1"/>
      <c r="GOW32" s="1"/>
      <c r="GOX32" s="1"/>
      <c r="GOY32" s="1"/>
      <c r="GOZ32" s="1"/>
      <c r="GPA32" s="1"/>
      <c r="GPB32" s="1"/>
      <c r="GPC32" s="1"/>
      <c r="GPD32" s="1"/>
      <c r="GPE32" s="1"/>
      <c r="GPF32" s="1"/>
      <c r="GPG32" s="1"/>
      <c r="GPH32" s="1"/>
      <c r="GPI32" s="1"/>
      <c r="GPJ32" s="1"/>
      <c r="GPK32" s="1"/>
      <c r="GPL32" s="1"/>
      <c r="GPM32" s="1"/>
      <c r="GPN32" s="1"/>
      <c r="GPO32" s="1"/>
      <c r="GPP32" s="1"/>
      <c r="GPQ32" s="1"/>
      <c r="GPR32" s="1"/>
      <c r="GPS32" s="1"/>
      <c r="GPT32" s="1"/>
      <c r="GPU32" s="1"/>
      <c r="GPV32" s="1"/>
      <c r="GPW32" s="1"/>
      <c r="GPX32" s="1"/>
      <c r="GPY32" s="1"/>
      <c r="GPZ32" s="1"/>
      <c r="GQA32" s="1"/>
      <c r="GQB32" s="1"/>
      <c r="GQC32" s="1"/>
      <c r="GQD32" s="1"/>
      <c r="GQE32" s="1"/>
      <c r="GQF32" s="1"/>
      <c r="GQG32" s="1"/>
      <c r="GQH32" s="1"/>
      <c r="GQI32" s="1"/>
      <c r="GQJ32" s="1"/>
      <c r="GQK32" s="1"/>
      <c r="GQL32" s="1"/>
      <c r="GQM32" s="1"/>
      <c r="GQN32" s="1"/>
      <c r="GQO32" s="1"/>
      <c r="GQP32" s="1"/>
      <c r="GQQ32" s="1"/>
      <c r="GQR32" s="1"/>
      <c r="GQS32" s="1"/>
      <c r="GQT32" s="1"/>
      <c r="GQU32" s="1"/>
      <c r="GQV32" s="1"/>
      <c r="GQW32" s="1"/>
      <c r="GQX32" s="1"/>
      <c r="GQY32" s="1"/>
      <c r="GQZ32" s="1"/>
      <c r="GRA32" s="1"/>
      <c r="GRB32" s="1"/>
      <c r="GRC32" s="1"/>
      <c r="GRD32" s="1"/>
      <c r="GRE32" s="1"/>
      <c r="GRF32" s="1"/>
      <c r="GRG32" s="1"/>
      <c r="GRH32" s="1"/>
      <c r="GRI32" s="1"/>
      <c r="GRJ32" s="1"/>
      <c r="GRK32" s="1"/>
      <c r="GRL32" s="1"/>
      <c r="GRM32" s="1"/>
      <c r="GRN32" s="1"/>
      <c r="GRO32" s="1"/>
      <c r="GRP32" s="1"/>
      <c r="GRQ32" s="1"/>
      <c r="GRR32" s="1"/>
      <c r="GRS32" s="1"/>
      <c r="GRT32" s="1"/>
      <c r="GRU32" s="1"/>
      <c r="GRV32" s="1"/>
      <c r="GRW32" s="1"/>
      <c r="GRX32" s="1"/>
      <c r="GRY32" s="1"/>
      <c r="GRZ32" s="1"/>
      <c r="GSA32" s="1"/>
      <c r="GSB32" s="1"/>
      <c r="GSC32" s="1"/>
      <c r="GSD32" s="1"/>
      <c r="GSE32" s="1"/>
      <c r="GSF32" s="1"/>
      <c r="GSG32" s="1"/>
      <c r="GSH32" s="1"/>
      <c r="GSI32" s="1"/>
      <c r="GSJ32" s="1"/>
      <c r="GSK32" s="1"/>
      <c r="GSL32" s="1"/>
      <c r="GSM32" s="1"/>
      <c r="GSN32" s="1"/>
      <c r="GSO32" s="1"/>
      <c r="GSP32" s="1"/>
      <c r="GSQ32" s="1"/>
      <c r="GSR32" s="1"/>
      <c r="GSS32" s="1"/>
      <c r="GST32" s="1"/>
      <c r="GSU32" s="1"/>
      <c r="GSV32" s="1"/>
      <c r="GSW32" s="1"/>
      <c r="GSX32" s="1"/>
      <c r="GSY32" s="1"/>
      <c r="GSZ32" s="1"/>
      <c r="GTA32" s="1"/>
      <c r="GTB32" s="1"/>
      <c r="GTC32" s="1"/>
      <c r="GTD32" s="1"/>
      <c r="GTE32" s="1"/>
      <c r="GTF32" s="1"/>
      <c r="GTG32" s="1"/>
      <c r="GTH32" s="1"/>
      <c r="GTI32" s="1"/>
      <c r="GTJ32" s="1"/>
      <c r="GTK32" s="1"/>
      <c r="GTL32" s="1"/>
      <c r="GTM32" s="1"/>
      <c r="GTN32" s="1"/>
      <c r="GTO32" s="1"/>
      <c r="GTP32" s="1"/>
      <c r="GTQ32" s="1"/>
      <c r="GTR32" s="1"/>
      <c r="GTS32" s="1"/>
      <c r="GTT32" s="1"/>
      <c r="GTU32" s="1"/>
      <c r="GTV32" s="1"/>
      <c r="GTW32" s="1"/>
      <c r="GTX32" s="1"/>
      <c r="GTY32" s="1"/>
      <c r="GTZ32" s="1"/>
      <c r="GUA32" s="1"/>
      <c r="GUB32" s="1"/>
      <c r="GUC32" s="1"/>
      <c r="GUD32" s="1"/>
      <c r="GUE32" s="1"/>
      <c r="GUF32" s="1"/>
      <c r="GUG32" s="1"/>
      <c r="GUH32" s="1"/>
      <c r="GUI32" s="1"/>
      <c r="GUJ32" s="1"/>
      <c r="GUK32" s="1"/>
      <c r="GUL32" s="1"/>
      <c r="GUM32" s="1"/>
      <c r="GUN32" s="1"/>
      <c r="GUO32" s="1"/>
      <c r="GUP32" s="1"/>
      <c r="GUQ32" s="1"/>
      <c r="GUR32" s="1"/>
      <c r="GUS32" s="1"/>
      <c r="GUT32" s="1"/>
      <c r="GUU32" s="1"/>
      <c r="GUV32" s="1"/>
      <c r="GUW32" s="1"/>
      <c r="GUX32" s="1"/>
      <c r="GUY32" s="1"/>
      <c r="GUZ32" s="1"/>
      <c r="GVA32" s="1"/>
      <c r="GVB32" s="1"/>
      <c r="GVC32" s="1"/>
      <c r="GVD32" s="1"/>
      <c r="GVE32" s="1"/>
      <c r="GVF32" s="1"/>
      <c r="GVG32" s="1"/>
      <c r="GVH32" s="1"/>
      <c r="GVI32" s="1"/>
      <c r="GVJ32" s="1"/>
      <c r="GVK32" s="1"/>
      <c r="GVL32" s="1"/>
      <c r="GVM32" s="1"/>
      <c r="GVN32" s="1"/>
      <c r="GVO32" s="1"/>
      <c r="GVP32" s="1"/>
      <c r="GVQ32" s="1"/>
      <c r="GVR32" s="1"/>
      <c r="GVS32" s="1"/>
      <c r="GVT32" s="1"/>
      <c r="GVU32" s="1"/>
      <c r="GVV32" s="1"/>
      <c r="GVW32" s="1"/>
      <c r="GVX32" s="1"/>
      <c r="GVY32" s="1"/>
      <c r="GVZ32" s="1"/>
      <c r="GWA32" s="1"/>
      <c r="GWB32" s="1"/>
      <c r="GWC32" s="1"/>
      <c r="GWD32" s="1"/>
      <c r="GWE32" s="1"/>
      <c r="GWF32" s="1"/>
      <c r="GWG32" s="1"/>
      <c r="GWH32" s="1"/>
      <c r="GWI32" s="1"/>
      <c r="GWJ32" s="1"/>
      <c r="GWK32" s="1"/>
      <c r="GWL32" s="1"/>
      <c r="GWM32" s="1"/>
      <c r="GWN32" s="1"/>
      <c r="GWO32" s="1"/>
      <c r="GWP32" s="1"/>
      <c r="GWQ32" s="1"/>
      <c r="GWR32" s="1"/>
      <c r="GWS32" s="1"/>
      <c r="GWT32" s="1"/>
      <c r="GWU32" s="1"/>
      <c r="GWV32" s="1"/>
      <c r="GWW32" s="1"/>
      <c r="GWX32" s="1"/>
      <c r="GWY32" s="1"/>
      <c r="GWZ32" s="1"/>
      <c r="GXA32" s="1"/>
      <c r="GXB32" s="1"/>
      <c r="GXC32" s="1"/>
      <c r="GXD32" s="1"/>
      <c r="GXE32" s="1"/>
      <c r="GXF32" s="1"/>
      <c r="GXG32" s="1"/>
      <c r="GXH32" s="1"/>
      <c r="GXI32" s="1"/>
      <c r="GXJ32" s="1"/>
      <c r="GXK32" s="1"/>
      <c r="GXL32" s="1"/>
      <c r="GXM32" s="1"/>
      <c r="GXN32" s="1"/>
      <c r="GXO32" s="1"/>
      <c r="GXP32" s="1"/>
      <c r="GXQ32" s="1"/>
      <c r="GXR32" s="1"/>
      <c r="GXS32" s="1"/>
      <c r="GXT32" s="1"/>
      <c r="GXU32" s="1"/>
      <c r="GXV32" s="1"/>
      <c r="GXW32" s="1"/>
      <c r="GXX32" s="1"/>
      <c r="GXY32" s="1"/>
      <c r="GXZ32" s="1"/>
      <c r="GYA32" s="1"/>
      <c r="GYB32" s="1"/>
      <c r="GYC32" s="1"/>
      <c r="GYD32" s="1"/>
      <c r="GYE32" s="1"/>
      <c r="GYF32" s="1"/>
      <c r="GYG32" s="1"/>
      <c r="GYH32" s="1"/>
      <c r="GYI32" s="1"/>
      <c r="GYJ32" s="1"/>
      <c r="GYK32" s="1"/>
      <c r="GYL32" s="1"/>
      <c r="GYM32" s="1"/>
      <c r="GYN32" s="1"/>
      <c r="GYO32" s="1"/>
      <c r="GYP32" s="1"/>
      <c r="GYQ32" s="1"/>
      <c r="GYR32" s="1"/>
      <c r="GYS32" s="1"/>
      <c r="GYT32" s="1"/>
      <c r="GYU32" s="1"/>
      <c r="GYV32" s="1"/>
      <c r="GYW32" s="1"/>
      <c r="GYX32" s="1"/>
      <c r="GYY32" s="1"/>
      <c r="GYZ32" s="1"/>
      <c r="GZA32" s="1"/>
      <c r="GZB32" s="1"/>
      <c r="GZC32" s="1"/>
      <c r="GZD32" s="1"/>
      <c r="GZE32" s="1"/>
      <c r="GZF32" s="1"/>
      <c r="GZG32" s="1"/>
      <c r="GZH32" s="1"/>
      <c r="GZI32" s="1"/>
      <c r="GZJ32" s="1"/>
      <c r="GZK32" s="1"/>
      <c r="GZL32" s="1"/>
      <c r="GZM32" s="1"/>
      <c r="GZN32" s="1"/>
      <c r="GZO32" s="1"/>
      <c r="GZP32" s="1"/>
      <c r="GZQ32" s="1"/>
      <c r="GZR32" s="1"/>
      <c r="GZS32" s="1"/>
      <c r="GZT32" s="1"/>
      <c r="GZU32" s="1"/>
      <c r="GZV32" s="1"/>
      <c r="GZW32" s="1"/>
      <c r="GZX32" s="1"/>
      <c r="GZY32" s="1"/>
      <c r="GZZ32" s="1"/>
      <c r="HAA32" s="1"/>
      <c r="HAB32" s="1"/>
      <c r="HAC32" s="1"/>
      <c r="HAD32" s="1"/>
      <c r="HAE32" s="1"/>
      <c r="HAF32" s="1"/>
      <c r="HAG32" s="1"/>
      <c r="HAH32" s="1"/>
      <c r="HAI32" s="1"/>
      <c r="HAJ32" s="1"/>
      <c r="HAK32" s="1"/>
      <c r="HAL32" s="1"/>
      <c r="HAM32" s="1"/>
      <c r="HAN32" s="1"/>
      <c r="HAO32" s="1"/>
      <c r="HAP32" s="1"/>
      <c r="HAQ32" s="1"/>
      <c r="HAR32" s="1"/>
      <c r="HAS32" s="1"/>
      <c r="HAT32" s="1"/>
      <c r="HAU32" s="1"/>
      <c r="HAV32" s="1"/>
      <c r="HAW32" s="1"/>
      <c r="HAX32" s="1"/>
      <c r="HAY32" s="1"/>
      <c r="HAZ32" s="1"/>
      <c r="HBA32" s="1"/>
      <c r="HBB32" s="1"/>
      <c r="HBC32" s="1"/>
      <c r="HBD32" s="1"/>
      <c r="HBE32" s="1"/>
      <c r="HBF32" s="1"/>
      <c r="HBG32" s="1"/>
      <c r="HBH32" s="1"/>
      <c r="HBI32" s="1"/>
      <c r="HBJ32" s="1"/>
      <c r="HBK32" s="1"/>
      <c r="HBL32" s="1"/>
      <c r="HBM32" s="1"/>
      <c r="HBN32" s="1"/>
      <c r="HBO32" s="1"/>
      <c r="HBP32" s="1"/>
      <c r="HBQ32" s="1"/>
      <c r="HBR32" s="1"/>
      <c r="HBS32" s="1"/>
      <c r="HBT32" s="1"/>
      <c r="HBU32" s="1"/>
      <c r="HBV32" s="1"/>
      <c r="HBW32" s="1"/>
      <c r="HBX32" s="1"/>
      <c r="HBY32" s="1"/>
      <c r="HBZ32" s="1"/>
      <c r="HCA32" s="1"/>
      <c r="HCB32" s="1"/>
      <c r="HCC32" s="1"/>
      <c r="HCD32" s="1"/>
      <c r="HCE32" s="1"/>
      <c r="HCF32" s="1"/>
      <c r="HCG32" s="1"/>
      <c r="HCH32" s="1"/>
      <c r="HCI32" s="1"/>
      <c r="HCJ32" s="1"/>
      <c r="HCK32" s="1"/>
      <c r="HCL32" s="1"/>
      <c r="HCM32" s="1"/>
      <c r="HCN32" s="1"/>
      <c r="HCO32" s="1"/>
      <c r="HCP32" s="1"/>
      <c r="HCQ32" s="1"/>
      <c r="HCR32" s="1"/>
      <c r="HCS32" s="1"/>
      <c r="HCT32" s="1"/>
      <c r="HCU32" s="1"/>
      <c r="HCV32" s="1"/>
      <c r="HCW32" s="1"/>
      <c r="HCX32" s="1"/>
      <c r="HCY32" s="1"/>
      <c r="HCZ32" s="1"/>
      <c r="HDA32" s="1"/>
      <c r="HDB32" s="1"/>
      <c r="HDC32" s="1"/>
      <c r="HDD32" s="1"/>
      <c r="HDE32" s="1"/>
      <c r="HDF32" s="1"/>
      <c r="HDG32" s="1"/>
      <c r="HDH32" s="1"/>
      <c r="HDI32" s="1"/>
      <c r="HDJ32" s="1"/>
      <c r="HDK32" s="1"/>
      <c r="HDL32" s="1"/>
      <c r="HDM32" s="1"/>
      <c r="HDN32" s="1"/>
      <c r="HDO32" s="1"/>
      <c r="HDP32" s="1"/>
      <c r="HDQ32" s="1"/>
      <c r="HDR32" s="1"/>
      <c r="HDS32" s="1"/>
      <c r="HDT32" s="1"/>
      <c r="HDU32" s="1"/>
      <c r="HDV32" s="1"/>
      <c r="HDW32" s="1"/>
      <c r="HDX32" s="1"/>
      <c r="HDY32" s="1"/>
      <c r="HDZ32" s="1"/>
      <c r="HEA32" s="1"/>
      <c r="HEB32" s="1"/>
      <c r="HEC32" s="1"/>
      <c r="HED32" s="1"/>
      <c r="HEE32" s="1"/>
      <c r="HEF32" s="1"/>
      <c r="HEG32" s="1"/>
      <c r="HEH32" s="1"/>
      <c r="HEI32" s="1"/>
      <c r="HEJ32" s="1"/>
      <c r="HEK32" s="1"/>
      <c r="HEL32" s="1"/>
      <c r="HEM32" s="1"/>
      <c r="HEN32" s="1"/>
      <c r="HEO32" s="1"/>
      <c r="HEP32" s="1"/>
      <c r="HEQ32" s="1"/>
      <c r="HER32" s="1"/>
      <c r="HES32" s="1"/>
      <c r="HET32" s="1"/>
      <c r="HEU32" s="1"/>
      <c r="HEV32" s="1"/>
      <c r="HEW32" s="1"/>
      <c r="HEX32" s="1"/>
      <c r="HEY32" s="1"/>
      <c r="HEZ32" s="1"/>
      <c r="HFA32" s="1"/>
      <c r="HFB32" s="1"/>
      <c r="HFC32" s="1"/>
      <c r="HFD32" s="1"/>
      <c r="HFE32" s="1"/>
      <c r="HFF32" s="1"/>
      <c r="HFG32" s="1"/>
      <c r="HFH32" s="1"/>
      <c r="HFI32" s="1"/>
      <c r="HFJ32" s="1"/>
      <c r="HFK32" s="1"/>
      <c r="HFL32" s="1"/>
      <c r="HFM32" s="1"/>
      <c r="HFN32" s="1"/>
      <c r="HFO32" s="1"/>
      <c r="HFP32" s="1"/>
      <c r="HFQ32" s="1"/>
      <c r="HFR32" s="1"/>
      <c r="HFS32" s="1"/>
      <c r="HFT32" s="1"/>
      <c r="HFU32" s="1"/>
      <c r="HFV32" s="1"/>
      <c r="HFW32" s="1"/>
      <c r="HFX32" s="1"/>
      <c r="HFY32" s="1"/>
      <c r="HFZ32" s="1"/>
      <c r="HGA32" s="1"/>
      <c r="HGB32" s="1"/>
      <c r="HGC32" s="1"/>
      <c r="HGD32" s="1"/>
      <c r="HGE32" s="1"/>
      <c r="HGF32" s="1"/>
      <c r="HGG32" s="1"/>
      <c r="HGH32" s="1"/>
      <c r="HGI32" s="1"/>
      <c r="HGJ32" s="1"/>
      <c r="HGK32" s="1"/>
      <c r="HGL32" s="1"/>
      <c r="HGM32" s="1"/>
      <c r="HGN32" s="1"/>
      <c r="HGO32" s="1"/>
      <c r="HGP32" s="1"/>
      <c r="HGQ32" s="1"/>
      <c r="HGR32" s="1"/>
      <c r="HGS32" s="1"/>
      <c r="HGT32" s="1"/>
      <c r="HGU32" s="1"/>
      <c r="HGV32" s="1"/>
      <c r="HGW32" s="1"/>
      <c r="HGX32" s="1"/>
      <c r="HGY32" s="1"/>
      <c r="HGZ32" s="1"/>
      <c r="HHA32" s="1"/>
      <c r="HHB32" s="1"/>
      <c r="HHC32" s="1"/>
      <c r="HHD32" s="1"/>
      <c r="HHE32" s="1"/>
      <c r="HHF32" s="1"/>
      <c r="HHG32" s="1"/>
      <c r="HHH32" s="1"/>
      <c r="HHI32" s="1"/>
      <c r="HHJ32" s="1"/>
      <c r="HHK32" s="1"/>
      <c r="HHL32" s="1"/>
      <c r="HHM32" s="1"/>
      <c r="HHN32" s="1"/>
      <c r="HHO32" s="1"/>
      <c r="HHP32" s="1"/>
      <c r="HHQ32" s="1"/>
      <c r="HHR32" s="1"/>
      <c r="HHS32" s="1"/>
      <c r="HHT32" s="1"/>
      <c r="HHU32" s="1"/>
      <c r="HHV32" s="1"/>
      <c r="HHW32" s="1"/>
      <c r="HHX32" s="1"/>
      <c r="HHY32" s="1"/>
      <c r="HHZ32" s="1"/>
      <c r="HIA32" s="1"/>
      <c r="HIB32" s="1"/>
      <c r="HIC32" s="1"/>
      <c r="HID32" s="1"/>
      <c r="HIE32" s="1"/>
      <c r="HIF32" s="1"/>
      <c r="HIG32" s="1"/>
      <c r="HIH32" s="1"/>
      <c r="HII32" s="1"/>
      <c r="HIJ32" s="1"/>
      <c r="HIK32" s="1"/>
      <c r="HIL32" s="1"/>
      <c r="HIM32" s="1"/>
      <c r="HIN32" s="1"/>
      <c r="HIO32" s="1"/>
      <c r="HIP32" s="1"/>
      <c r="HIQ32" s="1"/>
      <c r="HIR32" s="1"/>
      <c r="HIS32" s="1"/>
      <c r="HIT32" s="1"/>
      <c r="HIU32" s="1"/>
      <c r="HIV32" s="1"/>
      <c r="HIW32" s="1"/>
      <c r="HIX32" s="1"/>
      <c r="HIY32" s="1"/>
      <c r="HIZ32" s="1"/>
      <c r="HJA32" s="1"/>
      <c r="HJB32" s="1"/>
      <c r="HJC32" s="1"/>
      <c r="HJD32" s="1"/>
      <c r="HJE32" s="1"/>
      <c r="HJF32" s="1"/>
      <c r="HJG32" s="1"/>
      <c r="HJH32" s="1"/>
      <c r="HJI32" s="1"/>
      <c r="HJJ32" s="1"/>
      <c r="HJK32" s="1"/>
      <c r="HJL32" s="1"/>
      <c r="HJM32" s="1"/>
      <c r="HJN32" s="1"/>
      <c r="HJO32" s="1"/>
      <c r="HJP32" s="1"/>
      <c r="HJQ32" s="1"/>
      <c r="HJR32" s="1"/>
      <c r="HJS32" s="1"/>
      <c r="HJT32" s="1"/>
      <c r="HJU32" s="1"/>
      <c r="HJV32" s="1"/>
      <c r="HJW32" s="1"/>
      <c r="HJX32" s="1"/>
      <c r="HJY32" s="1"/>
      <c r="HJZ32" s="1"/>
      <c r="HKA32" s="1"/>
      <c r="HKB32" s="1"/>
      <c r="HKC32" s="1"/>
      <c r="HKD32" s="1"/>
      <c r="HKE32" s="1"/>
      <c r="HKF32" s="1"/>
      <c r="HKG32" s="1"/>
      <c r="HKH32" s="1"/>
      <c r="HKI32" s="1"/>
      <c r="HKJ32" s="1"/>
      <c r="HKK32" s="1"/>
      <c r="HKL32" s="1"/>
      <c r="HKM32" s="1"/>
      <c r="HKN32" s="1"/>
      <c r="HKO32" s="1"/>
      <c r="HKP32" s="1"/>
      <c r="HKQ32" s="1"/>
      <c r="HKR32" s="1"/>
      <c r="HKS32" s="1"/>
      <c r="HKT32" s="1"/>
      <c r="HKU32" s="1"/>
      <c r="HKV32" s="1"/>
      <c r="HKW32" s="1"/>
      <c r="HKX32" s="1"/>
      <c r="HKY32" s="1"/>
      <c r="HKZ32" s="1"/>
      <c r="HLA32" s="1"/>
      <c r="HLB32" s="1"/>
      <c r="HLC32" s="1"/>
      <c r="HLD32" s="1"/>
      <c r="HLE32" s="1"/>
      <c r="HLF32" s="1"/>
      <c r="HLG32" s="1"/>
      <c r="HLH32" s="1"/>
      <c r="HLI32" s="1"/>
      <c r="HLJ32" s="1"/>
      <c r="HLK32" s="1"/>
      <c r="HLL32" s="1"/>
      <c r="HLM32" s="1"/>
      <c r="HLN32" s="1"/>
      <c r="HLO32" s="1"/>
      <c r="HLP32" s="1"/>
      <c r="HLQ32" s="1"/>
      <c r="HLR32" s="1"/>
      <c r="HLS32" s="1"/>
      <c r="HLT32" s="1"/>
      <c r="HLU32" s="1"/>
      <c r="HLV32" s="1"/>
      <c r="HLW32" s="1"/>
      <c r="HLX32" s="1"/>
      <c r="HLY32" s="1"/>
      <c r="HLZ32" s="1"/>
      <c r="HMA32" s="1"/>
      <c r="HMB32" s="1"/>
      <c r="HMC32" s="1"/>
      <c r="HMD32" s="1"/>
      <c r="HME32" s="1"/>
      <c r="HMF32" s="1"/>
      <c r="HMG32" s="1"/>
      <c r="HMH32" s="1"/>
      <c r="HMI32" s="1"/>
      <c r="HMJ32" s="1"/>
      <c r="HMK32" s="1"/>
      <c r="HML32" s="1"/>
      <c r="HMM32" s="1"/>
      <c r="HMN32" s="1"/>
      <c r="HMO32" s="1"/>
      <c r="HMP32" s="1"/>
      <c r="HMQ32" s="1"/>
      <c r="HMR32" s="1"/>
      <c r="HMS32" s="1"/>
      <c r="HMT32" s="1"/>
      <c r="HMU32" s="1"/>
      <c r="HMV32" s="1"/>
      <c r="HMW32" s="1"/>
      <c r="HMX32" s="1"/>
      <c r="HMY32" s="1"/>
      <c r="HMZ32" s="1"/>
      <c r="HNA32" s="1"/>
      <c r="HNB32" s="1"/>
      <c r="HNC32" s="1"/>
      <c r="HND32" s="1"/>
      <c r="HNE32" s="1"/>
      <c r="HNF32" s="1"/>
      <c r="HNG32" s="1"/>
      <c r="HNH32" s="1"/>
      <c r="HNI32" s="1"/>
      <c r="HNJ32" s="1"/>
      <c r="HNK32" s="1"/>
      <c r="HNL32" s="1"/>
      <c r="HNM32" s="1"/>
      <c r="HNN32" s="1"/>
      <c r="HNO32" s="1"/>
      <c r="HNP32" s="1"/>
      <c r="HNQ32" s="1"/>
      <c r="HNR32" s="1"/>
      <c r="HNS32" s="1"/>
      <c r="HNT32" s="1"/>
      <c r="HNU32" s="1"/>
      <c r="HNV32" s="1"/>
      <c r="HNW32" s="1"/>
      <c r="HNX32" s="1"/>
      <c r="HNY32" s="1"/>
      <c r="HNZ32" s="1"/>
      <c r="HOA32" s="1"/>
      <c r="HOB32" s="1"/>
      <c r="HOC32" s="1"/>
      <c r="HOD32" s="1"/>
      <c r="HOE32" s="1"/>
      <c r="HOF32" s="1"/>
      <c r="HOG32" s="1"/>
      <c r="HOH32" s="1"/>
      <c r="HOI32" s="1"/>
      <c r="HOJ32" s="1"/>
      <c r="HOK32" s="1"/>
      <c r="HOL32" s="1"/>
      <c r="HOM32" s="1"/>
      <c r="HON32" s="1"/>
      <c r="HOO32" s="1"/>
      <c r="HOP32" s="1"/>
      <c r="HOQ32" s="1"/>
      <c r="HOR32" s="1"/>
      <c r="HOS32" s="1"/>
      <c r="HOT32" s="1"/>
      <c r="HOU32" s="1"/>
      <c r="HOV32" s="1"/>
      <c r="HOW32" s="1"/>
      <c r="HOX32" s="1"/>
      <c r="HOY32" s="1"/>
      <c r="HOZ32" s="1"/>
      <c r="HPA32" s="1"/>
      <c r="HPB32" s="1"/>
      <c r="HPC32" s="1"/>
      <c r="HPD32" s="1"/>
      <c r="HPE32" s="1"/>
      <c r="HPF32" s="1"/>
      <c r="HPG32" s="1"/>
      <c r="HPH32" s="1"/>
      <c r="HPI32" s="1"/>
      <c r="HPJ32" s="1"/>
      <c r="HPK32" s="1"/>
      <c r="HPL32" s="1"/>
      <c r="HPM32" s="1"/>
      <c r="HPN32" s="1"/>
      <c r="HPO32" s="1"/>
      <c r="HPP32" s="1"/>
      <c r="HPQ32" s="1"/>
      <c r="HPR32" s="1"/>
      <c r="HPS32" s="1"/>
      <c r="HPT32" s="1"/>
      <c r="HPU32" s="1"/>
      <c r="HPV32" s="1"/>
      <c r="HPW32" s="1"/>
      <c r="HPX32" s="1"/>
      <c r="HPY32" s="1"/>
      <c r="HPZ32" s="1"/>
      <c r="HQA32" s="1"/>
      <c r="HQB32" s="1"/>
      <c r="HQC32" s="1"/>
      <c r="HQD32" s="1"/>
      <c r="HQE32" s="1"/>
      <c r="HQF32" s="1"/>
      <c r="HQG32" s="1"/>
      <c r="HQH32" s="1"/>
      <c r="HQI32" s="1"/>
      <c r="HQJ32" s="1"/>
      <c r="HQK32" s="1"/>
      <c r="HQL32" s="1"/>
      <c r="HQM32" s="1"/>
      <c r="HQN32" s="1"/>
      <c r="HQO32" s="1"/>
      <c r="HQP32" s="1"/>
      <c r="HQQ32" s="1"/>
      <c r="HQR32" s="1"/>
      <c r="HQS32" s="1"/>
      <c r="HQT32" s="1"/>
      <c r="HQU32" s="1"/>
      <c r="HQV32" s="1"/>
      <c r="HQW32" s="1"/>
      <c r="HQX32" s="1"/>
      <c r="HQY32" s="1"/>
      <c r="HQZ32" s="1"/>
      <c r="HRA32" s="1"/>
      <c r="HRB32" s="1"/>
      <c r="HRC32" s="1"/>
      <c r="HRD32" s="1"/>
      <c r="HRE32" s="1"/>
      <c r="HRF32" s="1"/>
      <c r="HRG32" s="1"/>
      <c r="HRH32" s="1"/>
      <c r="HRI32" s="1"/>
      <c r="HRJ32" s="1"/>
      <c r="HRK32" s="1"/>
      <c r="HRL32" s="1"/>
      <c r="HRM32" s="1"/>
      <c r="HRN32" s="1"/>
      <c r="HRO32" s="1"/>
      <c r="HRP32" s="1"/>
      <c r="HRQ32" s="1"/>
      <c r="HRR32" s="1"/>
      <c r="HRS32" s="1"/>
      <c r="HRT32" s="1"/>
      <c r="HRU32" s="1"/>
      <c r="HRV32" s="1"/>
      <c r="HRW32" s="1"/>
      <c r="HRX32" s="1"/>
      <c r="HRY32" s="1"/>
      <c r="HRZ32" s="1"/>
      <c r="HSA32" s="1"/>
      <c r="HSB32" s="1"/>
      <c r="HSC32" s="1"/>
      <c r="HSD32" s="1"/>
      <c r="HSE32" s="1"/>
      <c r="HSF32" s="1"/>
      <c r="HSG32" s="1"/>
      <c r="HSH32" s="1"/>
      <c r="HSI32" s="1"/>
      <c r="HSJ32" s="1"/>
      <c r="HSK32" s="1"/>
      <c r="HSL32" s="1"/>
      <c r="HSM32" s="1"/>
      <c r="HSN32" s="1"/>
      <c r="HSO32" s="1"/>
      <c r="HSP32" s="1"/>
      <c r="HSQ32" s="1"/>
      <c r="HSR32" s="1"/>
      <c r="HSS32" s="1"/>
      <c r="HST32" s="1"/>
      <c r="HSU32" s="1"/>
      <c r="HSV32" s="1"/>
      <c r="HSW32" s="1"/>
      <c r="HSX32" s="1"/>
      <c r="HSY32" s="1"/>
      <c r="HSZ32" s="1"/>
      <c r="HTA32" s="1"/>
      <c r="HTB32" s="1"/>
      <c r="HTC32" s="1"/>
      <c r="HTD32" s="1"/>
      <c r="HTE32" s="1"/>
      <c r="HTF32" s="1"/>
      <c r="HTG32" s="1"/>
      <c r="HTH32" s="1"/>
      <c r="HTI32" s="1"/>
      <c r="HTJ32" s="1"/>
      <c r="HTK32" s="1"/>
      <c r="HTL32" s="1"/>
      <c r="HTM32" s="1"/>
      <c r="HTN32" s="1"/>
      <c r="HTO32" s="1"/>
      <c r="HTP32" s="1"/>
      <c r="HTQ32" s="1"/>
      <c r="HTR32" s="1"/>
      <c r="HTS32" s="1"/>
      <c r="HTT32" s="1"/>
      <c r="HTU32" s="1"/>
      <c r="HTV32" s="1"/>
      <c r="HTW32" s="1"/>
      <c r="HTX32" s="1"/>
      <c r="HTY32" s="1"/>
      <c r="HTZ32" s="1"/>
      <c r="HUA32" s="1"/>
      <c r="HUB32" s="1"/>
      <c r="HUC32" s="1"/>
      <c r="HUD32" s="1"/>
      <c r="HUE32" s="1"/>
      <c r="HUF32" s="1"/>
      <c r="HUG32" s="1"/>
      <c r="HUH32" s="1"/>
      <c r="HUI32" s="1"/>
      <c r="HUJ32" s="1"/>
      <c r="HUK32" s="1"/>
      <c r="HUL32" s="1"/>
      <c r="HUM32" s="1"/>
      <c r="HUN32" s="1"/>
      <c r="HUO32" s="1"/>
      <c r="HUP32" s="1"/>
      <c r="HUQ32" s="1"/>
      <c r="HUR32" s="1"/>
      <c r="HUS32" s="1"/>
      <c r="HUT32" s="1"/>
      <c r="HUU32" s="1"/>
      <c r="HUV32" s="1"/>
      <c r="HUW32" s="1"/>
      <c r="HUX32" s="1"/>
      <c r="HUY32" s="1"/>
      <c r="HUZ32" s="1"/>
      <c r="HVA32" s="1"/>
      <c r="HVB32" s="1"/>
      <c r="HVC32" s="1"/>
      <c r="HVD32" s="1"/>
      <c r="HVE32" s="1"/>
      <c r="HVF32" s="1"/>
      <c r="HVG32" s="1"/>
      <c r="HVH32" s="1"/>
      <c r="HVI32" s="1"/>
      <c r="HVJ32" s="1"/>
      <c r="HVK32" s="1"/>
      <c r="HVL32" s="1"/>
      <c r="HVM32" s="1"/>
      <c r="HVN32" s="1"/>
      <c r="HVO32" s="1"/>
      <c r="HVP32" s="1"/>
      <c r="HVQ32" s="1"/>
      <c r="HVR32" s="1"/>
      <c r="HVS32" s="1"/>
      <c r="HVT32" s="1"/>
      <c r="HVU32" s="1"/>
      <c r="HVV32" s="1"/>
      <c r="HVW32" s="1"/>
      <c r="HVX32" s="1"/>
      <c r="HVY32" s="1"/>
      <c r="HVZ32" s="1"/>
      <c r="HWA32" s="1"/>
      <c r="HWB32" s="1"/>
      <c r="HWC32" s="1"/>
      <c r="HWD32" s="1"/>
      <c r="HWE32" s="1"/>
      <c r="HWF32" s="1"/>
      <c r="HWG32" s="1"/>
      <c r="HWH32" s="1"/>
      <c r="HWI32" s="1"/>
      <c r="HWJ32" s="1"/>
      <c r="HWK32" s="1"/>
      <c r="HWL32" s="1"/>
      <c r="HWM32" s="1"/>
      <c r="HWN32" s="1"/>
      <c r="HWO32" s="1"/>
      <c r="HWP32" s="1"/>
      <c r="HWQ32" s="1"/>
      <c r="HWR32" s="1"/>
      <c r="HWS32" s="1"/>
      <c r="HWT32" s="1"/>
      <c r="HWU32" s="1"/>
      <c r="HWV32" s="1"/>
      <c r="HWW32" s="1"/>
      <c r="HWX32" s="1"/>
      <c r="HWY32" s="1"/>
      <c r="HWZ32" s="1"/>
      <c r="HXA32" s="1"/>
      <c r="HXB32" s="1"/>
      <c r="HXC32" s="1"/>
      <c r="HXD32" s="1"/>
      <c r="HXE32" s="1"/>
      <c r="HXF32" s="1"/>
      <c r="HXG32" s="1"/>
      <c r="HXH32" s="1"/>
      <c r="HXI32" s="1"/>
      <c r="HXJ32" s="1"/>
      <c r="HXK32" s="1"/>
      <c r="HXL32" s="1"/>
      <c r="HXM32" s="1"/>
      <c r="HXN32" s="1"/>
      <c r="HXO32" s="1"/>
      <c r="HXP32" s="1"/>
      <c r="HXQ32" s="1"/>
      <c r="HXR32" s="1"/>
      <c r="HXS32" s="1"/>
      <c r="HXT32" s="1"/>
      <c r="HXU32" s="1"/>
      <c r="HXV32" s="1"/>
      <c r="HXW32" s="1"/>
      <c r="HXX32" s="1"/>
      <c r="HXY32" s="1"/>
      <c r="HXZ32" s="1"/>
      <c r="HYA32" s="1"/>
      <c r="HYB32" s="1"/>
      <c r="HYC32" s="1"/>
      <c r="HYD32" s="1"/>
      <c r="HYE32" s="1"/>
      <c r="HYF32" s="1"/>
      <c r="HYG32" s="1"/>
      <c r="HYH32" s="1"/>
      <c r="HYI32" s="1"/>
      <c r="HYJ32" s="1"/>
      <c r="HYK32" s="1"/>
      <c r="HYL32" s="1"/>
      <c r="HYM32" s="1"/>
      <c r="HYN32" s="1"/>
      <c r="HYO32" s="1"/>
      <c r="HYP32" s="1"/>
      <c r="HYQ32" s="1"/>
      <c r="HYR32" s="1"/>
      <c r="HYS32" s="1"/>
      <c r="HYT32" s="1"/>
      <c r="HYU32" s="1"/>
      <c r="HYV32" s="1"/>
      <c r="HYW32" s="1"/>
      <c r="HYX32" s="1"/>
      <c r="HYY32" s="1"/>
      <c r="HYZ32" s="1"/>
      <c r="HZA32" s="1"/>
      <c r="HZB32" s="1"/>
      <c r="HZC32" s="1"/>
      <c r="HZD32" s="1"/>
      <c r="HZE32" s="1"/>
      <c r="HZF32" s="1"/>
      <c r="HZG32" s="1"/>
      <c r="HZH32" s="1"/>
      <c r="HZI32" s="1"/>
      <c r="HZJ32" s="1"/>
      <c r="HZK32" s="1"/>
      <c r="HZL32" s="1"/>
      <c r="HZM32" s="1"/>
      <c r="HZN32" s="1"/>
      <c r="HZO32" s="1"/>
      <c r="HZP32" s="1"/>
      <c r="HZQ32" s="1"/>
      <c r="HZR32" s="1"/>
      <c r="HZS32" s="1"/>
      <c r="HZT32" s="1"/>
      <c r="HZU32" s="1"/>
      <c r="HZV32" s="1"/>
      <c r="HZW32" s="1"/>
      <c r="HZX32" s="1"/>
      <c r="HZY32" s="1"/>
      <c r="HZZ32" s="1"/>
      <c r="IAA32" s="1"/>
      <c r="IAB32" s="1"/>
      <c r="IAC32" s="1"/>
      <c r="IAD32" s="1"/>
      <c r="IAE32" s="1"/>
      <c r="IAF32" s="1"/>
      <c r="IAG32" s="1"/>
      <c r="IAH32" s="1"/>
      <c r="IAI32" s="1"/>
      <c r="IAJ32" s="1"/>
      <c r="IAK32" s="1"/>
      <c r="IAL32" s="1"/>
      <c r="IAM32" s="1"/>
      <c r="IAN32" s="1"/>
      <c r="IAO32" s="1"/>
      <c r="IAP32" s="1"/>
      <c r="IAQ32" s="1"/>
      <c r="IAR32" s="1"/>
      <c r="IAS32" s="1"/>
      <c r="IAT32" s="1"/>
      <c r="IAU32" s="1"/>
      <c r="IAV32" s="1"/>
      <c r="IAW32" s="1"/>
      <c r="IAX32" s="1"/>
      <c r="IAY32" s="1"/>
      <c r="IAZ32" s="1"/>
      <c r="IBA32" s="1"/>
      <c r="IBB32" s="1"/>
      <c r="IBC32" s="1"/>
      <c r="IBD32" s="1"/>
      <c r="IBE32" s="1"/>
      <c r="IBF32" s="1"/>
      <c r="IBG32" s="1"/>
      <c r="IBH32" s="1"/>
      <c r="IBI32" s="1"/>
      <c r="IBJ32" s="1"/>
      <c r="IBK32" s="1"/>
      <c r="IBL32" s="1"/>
      <c r="IBM32" s="1"/>
      <c r="IBN32" s="1"/>
      <c r="IBO32" s="1"/>
      <c r="IBP32" s="1"/>
      <c r="IBQ32" s="1"/>
      <c r="IBR32" s="1"/>
      <c r="IBS32" s="1"/>
      <c r="IBT32" s="1"/>
      <c r="IBU32" s="1"/>
      <c r="IBV32" s="1"/>
      <c r="IBW32" s="1"/>
      <c r="IBX32" s="1"/>
      <c r="IBY32" s="1"/>
      <c r="IBZ32" s="1"/>
      <c r="ICA32" s="1"/>
      <c r="ICB32" s="1"/>
      <c r="ICC32" s="1"/>
      <c r="ICD32" s="1"/>
      <c r="ICE32" s="1"/>
      <c r="ICF32" s="1"/>
      <c r="ICG32" s="1"/>
      <c r="ICH32" s="1"/>
      <c r="ICI32" s="1"/>
      <c r="ICJ32" s="1"/>
      <c r="ICK32" s="1"/>
      <c r="ICL32" s="1"/>
      <c r="ICM32" s="1"/>
      <c r="ICN32" s="1"/>
      <c r="ICO32" s="1"/>
      <c r="ICP32" s="1"/>
      <c r="ICQ32" s="1"/>
      <c r="ICR32" s="1"/>
      <c r="ICS32" s="1"/>
      <c r="ICT32" s="1"/>
      <c r="ICU32" s="1"/>
      <c r="ICV32" s="1"/>
      <c r="ICW32" s="1"/>
      <c r="ICX32" s="1"/>
      <c r="ICY32" s="1"/>
      <c r="ICZ32" s="1"/>
      <c r="IDA32" s="1"/>
      <c r="IDB32" s="1"/>
      <c r="IDC32" s="1"/>
      <c r="IDD32" s="1"/>
      <c r="IDE32" s="1"/>
      <c r="IDF32" s="1"/>
      <c r="IDG32" s="1"/>
      <c r="IDH32" s="1"/>
      <c r="IDI32" s="1"/>
      <c r="IDJ32" s="1"/>
      <c r="IDK32" s="1"/>
      <c r="IDL32" s="1"/>
      <c r="IDM32" s="1"/>
      <c r="IDN32" s="1"/>
      <c r="IDO32" s="1"/>
      <c r="IDP32" s="1"/>
      <c r="IDQ32" s="1"/>
      <c r="IDR32" s="1"/>
      <c r="IDS32" s="1"/>
      <c r="IDT32" s="1"/>
      <c r="IDU32" s="1"/>
      <c r="IDV32" s="1"/>
      <c r="IDW32" s="1"/>
      <c r="IDX32" s="1"/>
      <c r="IDY32" s="1"/>
      <c r="IDZ32" s="1"/>
      <c r="IEA32" s="1"/>
      <c r="IEB32" s="1"/>
      <c r="IEC32" s="1"/>
      <c r="IED32" s="1"/>
      <c r="IEE32" s="1"/>
      <c r="IEF32" s="1"/>
      <c r="IEG32" s="1"/>
      <c r="IEH32" s="1"/>
      <c r="IEI32" s="1"/>
      <c r="IEJ32" s="1"/>
      <c r="IEK32" s="1"/>
      <c r="IEL32" s="1"/>
      <c r="IEM32" s="1"/>
      <c r="IEN32" s="1"/>
      <c r="IEO32" s="1"/>
      <c r="IEP32" s="1"/>
      <c r="IEQ32" s="1"/>
      <c r="IER32" s="1"/>
      <c r="IES32" s="1"/>
      <c r="IET32" s="1"/>
      <c r="IEU32" s="1"/>
      <c r="IEV32" s="1"/>
      <c r="IEW32" s="1"/>
      <c r="IEX32" s="1"/>
      <c r="IEY32" s="1"/>
      <c r="IEZ32" s="1"/>
      <c r="IFA32" s="1"/>
      <c r="IFB32" s="1"/>
      <c r="IFC32" s="1"/>
      <c r="IFD32" s="1"/>
      <c r="IFE32" s="1"/>
      <c r="IFF32" s="1"/>
      <c r="IFG32" s="1"/>
      <c r="IFH32" s="1"/>
      <c r="IFI32" s="1"/>
      <c r="IFJ32" s="1"/>
      <c r="IFK32" s="1"/>
      <c r="IFL32" s="1"/>
      <c r="IFM32" s="1"/>
      <c r="IFN32" s="1"/>
      <c r="IFO32" s="1"/>
      <c r="IFP32" s="1"/>
      <c r="IFQ32" s="1"/>
      <c r="IFR32" s="1"/>
      <c r="IFS32" s="1"/>
      <c r="IFT32" s="1"/>
      <c r="IFU32" s="1"/>
      <c r="IFV32" s="1"/>
      <c r="IFW32" s="1"/>
      <c r="IFX32" s="1"/>
      <c r="IFY32" s="1"/>
      <c r="IFZ32" s="1"/>
      <c r="IGA32" s="1"/>
      <c r="IGB32" s="1"/>
      <c r="IGC32" s="1"/>
      <c r="IGD32" s="1"/>
      <c r="IGE32" s="1"/>
      <c r="IGF32" s="1"/>
      <c r="IGG32" s="1"/>
      <c r="IGH32" s="1"/>
      <c r="IGI32" s="1"/>
      <c r="IGJ32" s="1"/>
      <c r="IGK32" s="1"/>
      <c r="IGL32" s="1"/>
      <c r="IGM32" s="1"/>
      <c r="IGN32" s="1"/>
      <c r="IGO32" s="1"/>
      <c r="IGP32" s="1"/>
      <c r="IGQ32" s="1"/>
      <c r="IGR32" s="1"/>
      <c r="IGS32" s="1"/>
      <c r="IGT32" s="1"/>
      <c r="IGU32" s="1"/>
      <c r="IGV32" s="1"/>
      <c r="IGW32" s="1"/>
      <c r="IGX32" s="1"/>
      <c r="IGY32" s="1"/>
      <c r="IGZ32" s="1"/>
      <c r="IHA32" s="1"/>
      <c r="IHB32" s="1"/>
      <c r="IHC32" s="1"/>
      <c r="IHD32" s="1"/>
      <c r="IHE32" s="1"/>
      <c r="IHF32" s="1"/>
      <c r="IHG32" s="1"/>
      <c r="IHH32" s="1"/>
      <c r="IHI32" s="1"/>
      <c r="IHJ32" s="1"/>
      <c r="IHK32" s="1"/>
      <c r="IHL32" s="1"/>
      <c r="IHM32" s="1"/>
      <c r="IHN32" s="1"/>
      <c r="IHO32" s="1"/>
      <c r="IHP32" s="1"/>
      <c r="IHQ32" s="1"/>
      <c r="IHR32" s="1"/>
      <c r="IHS32" s="1"/>
      <c r="IHT32" s="1"/>
      <c r="IHU32" s="1"/>
      <c r="IHV32" s="1"/>
      <c r="IHW32" s="1"/>
      <c r="IHX32" s="1"/>
      <c r="IHY32" s="1"/>
      <c r="IHZ32" s="1"/>
      <c r="IIA32" s="1"/>
      <c r="IIB32" s="1"/>
      <c r="IIC32" s="1"/>
      <c r="IID32" s="1"/>
      <c r="IIE32" s="1"/>
      <c r="IIF32" s="1"/>
      <c r="IIG32" s="1"/>
      <c r="IIH32" s="1"/>
      <c r="III32" s="1"/>
      <c r="IIJ32" s="1"/>
      <c r="IIK32" s="1"/>
      <c r="IIL32" s="1"/>
      <c r="IIM32" s="1"/>
      <c r="IIN32" s="1"/>
      <c r="IIO32" s="1"/>
      <c r="IIP32" s="1"/>
      <c r="IIQ32" s="1"/>
      <c r="IIR32" s="1"/>
      <c r="IIS32" s="1"/>
      <c r="IIT32" s="1"/>
      <c r="IIU32" s="1"/>
      <c r="IIV32" s="1"/>
      <c r="IIW32" s="1"/>
      <c r="IIX32" s="1"/>
      <c r="IIY32" s="1"/>
      <c r="IIZ32" s="1"/>
      <c r="IJA32" s="1"/>
      <c r="IJB32" s="1"/>
      <c r="IJC32" s="1"/>
      <c r="IJD32" s="1"/>
      <c r="IJE32" s="1"/>
      <c r="IJF32" s="1"/>
      <c r="IJG32" s="1"/>
      <c r="IJH32" s="1"/>
      <c r="IJI32" s="1"/>
      <c r="IJJ32" s="1"/>
      <c r="IJK32" s="1"/>
      <c r="IJL32" s="1"/>
      <c r="IJM32" s="1"/>
      <c r="IJN32" s="1"/>
      <c r="IJO32" s="1"/>
      <c r="IJP32" s="1"/>
      <c r="IJQ32" s="1"/>
      <c r="IJR32" s="1"/>
      <c r="IJS32" s="1"/>
      <c r="IJT32" s="1"/>
      <c r="IJU32" s="1"/>
      <c r="IJV32" s="1"/>
      <c r="IJW32" s="1"/>
      <c r="IJX32" s="1"/>
      <c r="IJY32" s="1"/>
      <c r="IJZ32" s="1"/>
      <c r="IKA32" s="1"/>
      <c r="IKB32" s="1"/>
      <c r="IKC32" s="1"/>
      <c r="IKD32" s="1"/>
      <c r="IKE32" s="1"/>
      <c r="IKF32" s="1"/>
      <c r="IKG32" s="1"/>
      <c r="IKH32" s="1"/>
      <c r="IKI32" s="1"/>
      <c r="IKJ32" s="1"/>
      <c r="IKK32" s="1"/>
      <c r="IKL32" s="1"/>
      <c r="IKM32" s="1"/>
      <c r="IKN32" s="1"/>
      <c r="IKO32" s="1"/>
      <c r="IKP32" s="1"/>
      <c r="IKQ32" s="1"/>
      <c r="IKR32" s="1"/>
      <c r="IKS32" s="1"/>
      <c r="IKT32" s="1"/>
      <c r="IKU32" s="1"/>
      <c r="IKV32" s="1"/>
      <c r="IKW32" s="1"/>
      <c r="IKX32" s="1"/>
      <c r="IKY32" s="1"/>
      <c r="IKZ32" s="1"/>
      <c r="ILA32" s="1"/>
      <c r="ILB32" s="1"/>
      <c r="ILC32" s="1"/>
      <c r="ILD32" s="1"/>
      <c r="ILE32" s="1"/>
      <c r="ILF32" s="1"/>
      <c r="ILG32" s="1"/>
      <c r="ILH32" s="1"/>
      <c r="ILI32" s="1"/>
      <c r="ILJ32" s="1"/>
      <c r="ILK32" s="1"/>
      <c r="ILL32" s="1"/>
      <c r="ILM32" s="1"/>
      <c r="ILN32" s="1"/>
      <c r="ILO32" s="1"/>
      <c r="ILP32" s="1"/>
      <c r="ILQ32" s="1"/>
      <c r="ILR32" s="1"/>
      <c r="ILS32" s="1"/>
      <c r="ILT32" s="1"/>
      <c r="ILU32" s="1"/>
      <c r="ILV32" s="1"/>
      <c r="ILW32" s="1"/>
      <c r="ILX32" s="1"/>
      <c r="ILY32" s="1"/>
      <c r="ILZ32" s="1"/>
      <c r="IMA32" s="1"/>
      <c r="IMB32" s="1"/>
      <c r="IMC32" s="1"/>
      <c r="IMD32" s="1"/>
      <c r="IME32" s="1"/>
      <c r="IMF32" s="1"/>
      <c r="IMG32" s="1"/>
      <c r="IMH32" s="1"/>
      <c r="IMI32" s="1"/>
      <c r="IMJ32" s="1"/>
      <c r="IMK32" s="1"/>
      <c r="IML32" s="1"/>
      <c r="IMM32" s="1"/>
      <c r="IMN32" s="1"/>
      <c r="IMO32" s="1"/>
      <c r="IMP32" s="1"/>
      <c r="IMQ32" s="1"/>
      <c r="IMR32" s="1"/>
      <c r="IMS32" s="1"/>
      <c r="IMT32" s="1"/>
      <c r="IMU32" s="1"/>
      <c r="IMV32" s="1"/>
      <c r="IMW32" s="1"/>
      <c r="IMX32" s="1"/>
      <c r="IMY32" s="1"/>
      <c r="IMZ32" s="1"/>
      <c r="INA32" s="1"/>
      <c r="INB32" s="1"/>
      <c r="INC32" s="1"/>
      <c r="IND32" s="1"/>
      <c r="INE32" s="1"/>
      <c r="INF32" s="1"/>
      <c r="ING32" s="1"/>
      <c r="INH32" s="1"/>
      <c r="INI32" s="1"/>
      <c r="INJ32" s="1"/>
      <c r="INK32" s="1"/>
      <c r="INL32" s="1"/>
      <c r="INM32" s="1"/>
      <c r="INN32" s="1"/>
      <c r="INO32" s="1"/>
      <c r="INP32" s="1"/>
      <c r="INQ32" s="1"/>
      <c r="INR32" s="1"/>
      <c r="INS32" s="1"/>
      <c r="INT32" s="1"/>
      <c r="INU32" s="1"/>
      <c r="INV32" s="1"/>
      <c r="INW32" s="1"/>
      <c r="INX32" s="1"/>
      <c r="INY32" s="1"/>
      <c r="INZ32" s="1"/>
      <c r="IOA32" s="1"/>
      <c r="IOB32" s="1"/>
      <c r="IOC32" s="1"/>
      <c r="IOD32" s="1"/>
      <c r="IOE32" s="1"/>
      <c r="IOF32" s="1"/>
      <c r="IOG32" s="1"/>
      <c r="IOH32" s="1"/>
      <c r="IOI32" s="1"/>
      <c r="IOJ32" s="1"/>
      <c r="IOK32" s="1"/>
      <c r="IOL32" s="1"/>
      <c r="IOM32" s="1"/>
      <c r="ION32" s="1"/>
      <c r="IOO32" s="1"/>
      <c r="IOP32" s="1"/>
      <c r="IOQ32" s="1"/>
      <c r="IOR32" s="1"/>
      <c r="IOS32" s="1"/>
      <c r="IOT32" s="1"/>
      <c r="IOU32" s="1"/>
      <c r="IOV32" s="1"/>
      <c r="IOW32" s="1"/>
      <c r="IOX32" s="1"/>
      <c r="IOY32" s="1"/>
      <c r="IOZ32" s="1"/>
      <c r="IPA32" s="1"/>
      <c r="IPB32" s="1"/>
      <c r="IPC32" s="1"/>
      <c r="IPD32" s="1"/>
      <c r="IPE32" s="1"/>
      <c r="IPF32" s="1"/>
      <c r="IPG32" s="1"/>
      <c r="IPH32" s="1"/>
      <c r="IPI32" s="1"/>
      <c r="IPJ32" s="1"/>
      <c r="IPK32" s="1"/>
      <c r="IPL32" s="1"/>
      <c r="IPM32" s="1"/>
      <c r="IPN32" s="1"/>
      <c r="IPO32" s="1"/>
      <c r="IPP32" s="1"/>
      <c r="IPQ32" s="1"/>
      <c r="IPR32" s="1"/>
      <c r="IPS32" s="1"/>
      <c r="IPT32" s="1"/>
      <c r="IPU32" s="1"/>
      <c r="IPV32" s="1"/>
      <c r="IPW32" s="1"/>
      <c r="IPX32" s="1"/>
      <c r="IPY32" s="1"/>
      <c r="IPZ32" s="1"/>
      <c r="IQA32" s="1"/>
      <c r="IQB32" s="1"/>
      <c r="IQC32" s="1"/>
      <c r="IQD32" s="1"/>
      <c r="IQE32" s="1"/>
      <c r="IQF32" s="1"/>
      <c r="IQG32" s="1"/>
      <c r="IQH32" s="1"/>
      <c r="IQI32" s="1"/>
      <c r="IQJ32" s="1"/>
      <c r="IQK32" s="1"/>
      <c r="IQL32" s="1"/>
      <c r="IQM32" s="1"/>
      <c r="IQN32" s="1"/>
      <c r="IQO32" s="1"/>
      <c r="IQP32" s="1"/>
      <c r="IQQ32" s="1"/>
      <c r="IQR32" s="1"/>
      <c r="IQS32" s="1"/>
      <c r="IQT32" s="1"/>
      <c r="IQU32" s="1"/>
      <c r="IQV32" s="1"/>
      <c r="IQW32" s="1"/>
      <c r="IQX32" s="1"/>
      <c r="IQY32" s="1"/>
      <c r="IQZ32" s="1"/>
      <c r="IRA32" s="1"/>
      <c r="IRB32" s="1"/>
      <c r="IRC32" s="1"/>
      <c r="IRD32" s="1"/>
      <c r="IRE32" s="1"/>
      <c r="IRF32" s="1"/>
      <c r="IRG32" s="1"/>
      <c r="IRH32" s="1"/>
      <c r="IRI32" s="1"/>
      <c r="IRJ32" s="1"/>
      <c r="IRK32" s="1"/>
      <c r="IRL32" s="1"/>
      <c r="IRM32" s="1"/>
      <c r="IRN32" s="1"/>
      <c r="IRO32" s="1"/>
      <c r="IRP32" s="1"/>
      <c r="IRQ32" s="1"/>
      <c r="IRR32" s="1"/>
      <c r="IRS32" s="1"/>
      <c r="IRT32" s="1"/>
      <c r="IRU32" s="1"/>
      <c r="IRV32" s="1"/>
      <c r="IRW32" s="1"/>
      <c r="IRX32" s="1"/>
      <c r="IRY32" s="1"/>
      <c r="IRZ32" s="1"/>
      <c r="ISA32" s="1"/>
      <c r="ISB32" s="1"/>
      <c r="ISC32" s="1"/>
      <c r="ISD32" s="1"/>
      <c r="ISE32" s="1"/>
      <c r="ISF32" s="1"/>
      <c r="ISG32" s="1"/>
      <c r="ISH32" s="1"/>
      <c r="ISI32" s="1"/>
      <c r="ISJ32" s="1"/>
      <c r="ISK32" s="1"/>
      <c r="ISL32" s="1"/>
      <c r="ISM32" s="1"/>
      <c r="ISN32" s="1"/>
      <c r="ISO32" s="1"/>
      <c r="ISP32" s="1"/>
      <c r="ISQ32" s="1"/>
      <c r="ISR32" s="1"/>
      <c r="ISS32" s="1"/>
      <c r="IST32" s="1"/>
      <c r="ISU32" s="1"/>
      <c r="ISV32" s="1"/>
      <c r="ISW32" s="1"/>
      <c r="ISX32" s="1"/>
      <c r="ISY32" s="1"/>
      <c r="ISZ32" s="1"/>
      <c r="ITA32" s="1"/>
      <c r="ITB32" s="1"/>
      <c r="ITC32" s="1"/>
      <c r="ITD32" s="1"/>
      <c r="ITE32" s="1"/>
      <c r="ITF32" s="1"/>
      <c r="ITG32" s="1"/>
      <c r="ITH32" s="1"/>
      <c r="ITI32" s="1"/>
      <c r="ITJ32" s="1"/>
      <c r="ITK32" s="1"/>
      <c r="ITL32" s="1"/>
      <c r="ITM32" s="1"/>
      <c r="ITN32" s="1"/>
      <c r="ITO32" s="1"/>
      <c r="ITP32" s="1"/>
      <c r="ITQ32" s="1"/>
      <c r="ITR32" s="1"/>
      <c r="ITS32" s="1"/>
      <c r="ITT32" s="1"/>
      <c r="ITU32" s="1"/>
      <c r="ITV32" s="1"/>
      <c r="ITW32" s="1"/>
      <c r="ITX32" s="1"/>
      <c r="ITY32" s="1"/>
      <c r="ITZ32" s="1"/>
      <c r="IUA32" s="1"/>
      <c r="IUB32" s="1"/>
      <c r="IUC32" s="1"/>
      <c r="IUD32" s="1"/>
      <c r="IUE32" s="1"/>
      <c r="IUF32" s="1"/>
      <c r="IUG32" s="1"/>
      <c r="IUH32" s="1"/>
      <c r="IUI32" s="1"/>
      <c r="IUJ32" s="1"/>
      <c r="IUK32" s="1"/>
      <c r="IUL32" s="1"/>
      <c r="IUM32" s="1"/>
      <c r="IUN32" s="1"/>
      <c r="IUO32" s="1"/>
      <c r="IUP32" s="1"/>
      <c r="IUQ32" s="1"/>
      <c r="IUR32" s="1"/>
      <c r="IUS32" s="1"/>
      <c r="IUT32" s="1"/>
      <c r="IUU32" s="1"/>
      <c r="IUV32" s="1"/>
      <c r="IUW32" s="1"/>
      <c r="IUX32" s="1"/>
      <c r="IUY32" s="1"/>
      <c r="IUZ32" s="1"/>
      <c r="IVA32" s="1"/>
      <c r="IVB32" s="1"/>
      <c r="IVC32" s="1"/>
      <c r="IVD32" s="1"/>
      <c r="IVE32" s="1"/>
      <c r="IVF32" s="1"/>
      <c r="IVG32" s="1"/>
      <c r="IVH32" s="1"/>
      <c r="IVI32" s="1"/>
      <c r="IVJ32" s="1"/>
      <c r="IVK32" s="1"/>
      <c r="IVL32" s="1"/>
      <c r="IVM32" s="1"/>
      <c r="IVN32" s="1"/>
      <c r="IVO32" s="1"/>
      <c r="IVP32" s="1"/>
      <c r="IVQ32" s="1"/>
      <c r="IVR32" s="1"/>
      <c r="IVS32" s="1"/>
      <c r="IVT32" s="1"/>
      <c r="IVU32" s="1"/>
      <c r="IVV32" s="1"/>
      <c r="IVW32" s="1"/>
      <c r="IVX32" s="1"/>
      <c r="IVY32" s="1"/>
      <c r="IVZ32" s="1"/>
      <c r="IWA32" s="1"/>
      <c r="IWB32" s="1"/>
      <c r="IWC32" s="1"/>
      <c r="IWD32" s="1"/>
      <c r="IWE32" s="1"/>
      <c r="IWF32" s="1"/>
      <c r="IWG32" s="1"/>
      <c r="IWH32" s="1"/>
      <c r="IWI32" s="1"/>
      <c r="IWJ32" s="1"/>
      <c r="IWK32" s="1"/>
      <c r="IWL32" s="1"/>
      <c r="IWM32" s="1"/>
      <c r="IWN32" s="1"/>
      <c r="IWO32" s="1"/>
      <c r="IWP32" s="1"/>
      <c r="IWQ32" s="1"/>
      <c r="IWR32" s="1"/>
      <c r="IWS32" s="1"/>
      <c r="IWT32" s="1"/>
      <c r="IWU32" s="1"/>
      <c r="IWV32" s="1"/>
      <c r="IWW32" s="1"/>
      <c r="IWX32" s="1"/>
      <c r="IWY32" s="1"/>
      <c r="IWZ32" s="1"/>
      <c r="IXA32" s="1"/>
      <c r="IXB32" s="1"/>
      <c r="IXC32" s="1"/>
      <c r="IXD32" s="1"/>
      <c r="IXE32" s="1"/>
      <c r="IXF32" s="1"/>
      <c r="IXG32" s="1"/>
      <c r="IXH32" s="1"/>
      <c r="IXI32" s="1"/>
      <c r="IXJ32" s="1"/>
      <c r="IXK32" s="1"/>
      <c r="IXL32" s="1"/>
      <c r="IXM32" s="1"/>
      <c r="IXN32" s="1"/>
      <c r="IXO32" s="1"/>
      <c r="IXP32" s="1"/>
      <c r="IXQ32" s="1"/>
      <c r="IXR32" s="1"/>
      <c r="IXS32" s="1"/>
      <c r="IXT32" s="1"/>
      <c r="IXU32" s="1"/>
      <c r="IXV32" s="1"/>
      <c r="IXW32" s="1"/>
      <c r="IXX32" s="1"/>
      <c r="IXY32" s="1"/>
      <c r="IXZ32" s="1"/>
      <c r="IYA32" s="1"/>
      <c r="IYB32" s="1"/>
      <c r="IYC32" s="1"/>
      <c r="IYD32" s="1"/>
      <c r="IYE32" s="1"/>
      <c r="IYF32" s="1"/>
      <c r="IYG32" s="1"/>
      <c r="IYH32" s="1"/>
      <c r="IYI32" s="1"/>
      <c r="IYJ32" s="1"/>
      <c r="IYK32" s="1"/>
      <c r="IYL32" s="1"/>
      <c r="IYM32" s="1"/>
      <c r="IYN32" s="1"/>
      <c r="IYO32" s="1"/>
      <c r="IYP32" s="1"/>
      <c r="IYQ32" s="1"/>
      <c r="IYR32" s="1"/>
      <c r="IYS32" s="1"/>
      <c r="IYT32" s="1"/>
      <c r="IYU32" s="1"/>
      <c r="IYV32" s="1"/>
      <c r="IYW32" s="1"/>
      <c r="IYX32" s="1"/>
      <c r="IYY32" s="1"/>
      <c r="IYZ32" s="1"/>
      <c r="IZA32" s="1"/>
      <c r="IZB32" s="1"/>
      <c r="IZC32" s="1"/>
      <c r="IZD32" s="1"/>
      <c r="IZE32" s="1"/>
      <c r="IZF32" s="1"/>
      <c r="IZG32" s="1"/>
      <c r="IZH32" s="1"/>
      <c r="IZI32" s="1"/>
      <c r="IZJ32" s="1"/>
      <c r="IZK32" s="1"/>
      <c r="IZL32" s="1"/>
      <c r="IZM32" s="1"/>
      <c r="IZN32" s="1"/>
      <c r="IZO32" s="1"/>
      <c r="IZP32" s="1"/>
      <c r="IZQ32" s="1"/>
      <c r="IZR32" s="1"/>
      <c r="IZS32" s="1"/>
      <c r="IZT32" s="1"/>
      <c r="IZU32" s="1"/>
      <c r="IZV32" s="1"/>
      <c r="IZW32" s="1"/>
      <c r="IZX32" s="1"/>
      <c r="IZY32" s="1"/>
      <c r="IZZ32" s="1"/>
      <c r="JAA32" s="1"/>
      <c r="JAB32" s="1"/>
      <c r="JAC32" s="1"/>
      <c r="JAD32" s="1"/>
      <c r="JAE32" s="1"/>
      <c r="JAF32" s="1"/>
      <c r="JAG32" s="1"/>
      <c r="JAH32" s="1"/>
      <c r="JAI32" s="1"/>
      <c r="JAJ32" s="1"/>
      <c r="JAK32" s="1"/>
      <c r="JAL32" s="1"/>
      <c r="JAM32" s="1"/>
      <c r="JAN32" s="1"/>
      <c r="JAO32" s="1"/>
      <c r="JAP32" s="1"/>
      <c r="JAQ32" s="1"/>
      <c r="JAR32" s="1"/>
      <c r="JAS32" s="1"/>
      <c r="JAT32" s="1"/>
      <c r="JAU32" s="1"/>
      <c r="JAV32" s="1"/>
      <c r="JAW32" s="1"/>
      <c r="JAX32" s="1"/>
      <c r="JAY32" s="1"/>
      <c r="JAZ32" s="1"/>
      <c r="JBA32" s="1"/>
      <c r="JBB32" s="1"/>
      <c r="JBC32" s="1"/>
      <c r="JBD32" s="1"/>
      <c r="JBE32" s="1"/>
      <c r="JBF32" s="1"/>
      <c r="JBG32" s="1"/>
      <c r="JBH32" s="1"/>
      <c r="JBI32" s="1"/>
      <c r="JBJ32" s="1"/>
      <c r="JBK32" s="1"/>
      <c r="JBL32" s="1"/>
      <c r="JBM32" s="1"/>
      <c r="JBN32" s="1"/>
      <c r="JBO32" s="1"/>
      <c r="JBP32" s="1"/>
      <c r="JBQ32" s="1"/>
      <c r="JBR32" s="1"/>
      <c r="JBS32" s="1"/>
      <c r="JBT32" s="1"/>
      <c r="JBU32" s="1"/>
      <c r="JBV32" s="1"/>
      <c r="JBW32" s="1"/>
      <c r="JBX32" s="1"/>
      <c r="JBY32" s="1"/>
      <c r="JBZ32" s="1"/>
      <c r="JCA32" s="1"/>
      <c r="JCB32" s="1"/>
      <c r="JCC32" s="1"/>
      <c r="JCD32" s="1"/>
      <c r="JCE32" s="1"/>
      <c r="JCF32" s="1"/>
      <c r="JCG32" s="1"/>
      <c r="JCH32" s="1"/>
      <c r="JCI32" s="1"/>
      <c r="JCJ32" s="1"/>
      <c r="JCK32" s="1"/>
      <c r="JCL32" s="1"/>
      <c r="JCM32" s="1"/>
      <c r="JCN32" s="1"/>
      <c r="JCO32" s="1"/>
      <c r="JCP32" s="1"/>
      <c r="JCQ32" s="1"/>
      <c r="JCR32" s="1"/>
      <c r="JCS32" s="1"/>
      <c r="JCT32" s="1"/>
      <c r="JCU32" s="1"/>
      <c r="JCV32" s="1"/>
      <c r="JCW32" s="1"/>
      <c r="JCX32" s="1"/>
      <c r="JCY32" s="1"/>
      <c r="JCZ32" s="1"/>
      <c r="JDA32" s="1"/>
      <c r="JDB32" s="1"/>
      <c r="JDC32" s="1"/>
      <c r="JDD32" s="1"/>
      <c r="JDE32" s="1"/>
      <c r="JDF32" s="1"/>
      <c r="JDG32" s="1"/>
      <c r="JDH32" s="1"/>
      <c r="JDI32" s="1"/>
      <c r="JDJ32" s="1"/>
      <c r="JDK32" s="1"/>
      <c r="JDL32" s="1"/>
      <c r="JDM32" s="1"/>
      <c r="JDN32" s="1"/>
      <c r="JDO32" s="1"/>
      <c r="JDP32" s="1"/>
      <c r="JDQ32" s="1"/>
      <c r="JDR32" s="1"/>
      <c r="JDS32" s="1"/>
      <c r="JDT32" s="1"/>
      <c r="JDU32" s="1"/>
      <c r="JDV32" s="1"/>
      <c r="JDW32" s="1"/>
      <c r="JDX32" s="1"/>
      <c r="JDY32" s="1"/>
      <c r="JDZ32" s="1"/>
      <c r="JEA32" s="1"/>
      <c r="JEB32" s="1"/>
      <c r="JEC32" s="1"/>
      <c r="JED32" s="1"/>
      <c r="JEE32" s="1"/>
      <c r="JEF32" s="1"/>
      <c r="JEG32" s="1"/>
      <c r="JEH32" s="1"/>
      <c r="JEI32" s="1"/>
      <c r="JEJ32" s="1"/>
      <c r="JEK32" s="1"/>
      <c r="JEL32" s="1"/>
      <c r="JEM32" s="1"/>
      <c r="JEN32" s="1"/>
      <c r="JEO32" s="1"/>
      <c r="JEP32" s="1"/>
      <c r="JEQ32" s="1"/>
      <c r="JER32" s="1"/>
      <c r="JES32" s="1"/>
      <c r="JET32" s="1"/>
      <c r="JEU32" s="1"/>
      <c r="JEV32" s="1"/>
      <c r="JEW32" s="1"/>
      <c r="JEX32" s="1"/>
      <c r="JEY32" s="1"/>
      <c r="JEZ32" s="1"/>
      <c r="JFA32" s="1"/>
      <c r="JFB32" s="1"/>
      <c r="JFC32" s="1"/>
      <c r="JFD32" s="1"/>
      <c r="JFE32" s="1"/>
      <c r="JFF32" s="1"/>
      <c r="JFG32" s="1"/>
      <c r="JFH32" s="1"/>
      <c r="JFI32" s="1"/>
      <c r="JFJ32" s="1"/>
      <c r="JFK32" s="1"/>
      <c r="JFL32" s="1"/>
      <c r="JFM32" s="1"/>
      <c r="JFN32" s="1"/>
      <c r="JFO32" s="1"/>
      <c r="JFP32" s="1"/>
      <c r="JFQ32" s="1"/>
      <c r="JFR32" s="1"/>
      <c r="JFS32" s="1"/>
      <c r="JFT32" s="1"/>
      <c r="JFU32" s="1"/>
      <c r="JFV32" s="1"/>
      <c r="JFW32" s="1"/>
      <c r="JFX32" s="1"/>
      <c r="JFY32" s="1"/>
      <c r="JFZ32" s="1"/>
      <c r="JGA32" s="1"/>
      <c r="JGB32" s="1"/>
      <c r="JGC32" s="1"/>
      <c r="JGD32" s="1"/>
      <c r="JGE32" s="1"/>
      <c r="JGF32" s="1"/>
      <c r="JGG32" s="1"/>
      <c r="JGH32" s="1"/>
      <c r="JGI32" s="1"/>
      <c r="JGJ32" s="1"/>
      <c r="JGK32" s="1"/>
      <c r="JGL32" s="1"/>
      <c r="JGM32" s="1"/>
      <c r="JGN32" s="1"/>
      <c r="JGO32" s="1"/>
      <c r="JGP32" s="1"/>
      <c r="JGQ32" s="1"/>
      <c r="JGR32" s="1"/>
      <c r="JGS32" s="1"/>
      <c r="JGT32" s="1"/>
      <c r="JGU32" s="1"/>
      <c r="JGV32" s="1"/>
      <c r="JGW32" s="1"/>
      <c r="JGX32" s="1"/>
      <c r="JGY32" s="1"/>
      <c r="JGZ32" s="1"/>
      <c r="JHA32" s="1"/>
      <c r="JHB32" s="1"/>
      <c r="JHC32" s="1"/>
      <c r="JHD32" s="1"/>
      <c r="JHE32" s="1"/>
      <c r="JHF32" s="1"/>
      <c r="JHG32" s="1"/>
      <c r="JHH32" s="1"/>
      <c r="JHI32" s="1"/>
      <c r="JHJ32" s="1"/>
      <c r="JHK32" s="1"/>
      <c r="JHL32" s="1"/>
      <c r="JHM32" s="1"/>
      <c r="JHN32" s="1"/>
      <c r="JHO32" s="1"/>
      <c r="JHP32" s="1"/>
      <c r="JHQ32" s="1"/>
      <c r="JHR32" s="1"/>
      <c r="JHS32" s="1"/>
      <c r="JHT32" s="1"/>
      <c r="JHU32" s="1"/>
      <c r="JHV32" s="1"/>
      <c r="JHW32" s="1"/>
      <c r="JHX32" s="1"/>
      <c r="JHY32" s="1"/>
      <c r="JHZ32" s="1"/>
      <c r="JIA32" s="1"/>
      <c r="JIB32" s="1"/>
      <c r="JIC32" s="1"/>
      <c r="JID32" s="1"/>
      <c r="JIE32" s="1"/>
      <c r="JIF32" s="1"/>
      <c r="JIG32" s="1"/>
      <c r="JIH32" s="1"/>
      <c r="JII32" s="1"/>
      <c r="JIJ32" s="1"/>
      <c r="JIK32" s="1"/>
      <c r="JIL32" s="1"/>
      <c r="JIM32" s="1"/>
      <c r="JIN32" s="1"/>
      <c r="JIO32" s="1"/>
      <c r="JIP32" s="1"/>
      <c r="JIQ32" s="1"/>
      <c r="JIR32" s="1"/>
      <c r="JIS32" s="1"/>
      <c r="JIT32" s="1"/>
      <c r="JIU32" s="1"/>
      <c r="JIV32" s="1"/>
      <c r="JIW32" s="1"/>
      <c r="JIX32" s="1"/>
      <c r="JIY32" s="1"/>
      <c r="JIZ32" s="1"/>
      <c r="JJA32" s="1"/>
      <c r="JJB32" s="1"/>
      <c r="JJC32" s="1"/>
      <c r="JJD32" s="1"/>
      <c r="JJE32" s="1"/>
      <c r="JJF32" s="1"/>
      <c r="JJG32" s="1"/>
      <c r="JJH32" s="1"/>
      <c r="JJI32" s="1"/>
      <c r="JJJ32" s="1"/>
      <c r="JJK32" s="1"/>
      <c r="JJL32" s="1"/>
      <c r="JJM32" s="1"/>
      <c r="JJN32" s="1"/>
      <c r="JJO32" s="1"/>
      <c r="JJP32" s="1"/>
      <c r="JJQ32" s="1"/>
      <c r="JJR32" s="1"/>
      <c r="JJS32" s="1"/>
      <c r="JJT32" s="1"/>
      <c r="JJU32" s="1"/>
      <c r="JJV32" s="1"/>
      <c r="JJW32" s="1"/>
      <c r="JJX32" s="1"/>
      <c r="JJY32" s="1"/>
      <c r="JJZ32" s="1"/>
      <c r="JKA32" s="1"/>
      <c r="JKB32" s="1"/>
      <c r="JKC32" s="1"/>
      <c r="JKD32" s="1"/>
      <c r="JKE32" s="1"/>
      <c r="JKF32" s="1"/>
      <c r="JKG32" s="1"/>
      <c r="JKH32" s="1"/>
      <c r="JKI32" s="1"/>
      <c r="JKJ32" s="1"/>
      <c r="JKK32" s="1"/>
      <c r="JKL32" s="1"/>
      <c r="JKM32" s="1"/>
      <c r="JKN32" s="1"/>
      <c r="JKO32" s="1"/>
      <c r="JKP32" s="1"/>
      <c r="JKQ32" s="1"/>
      <c r="JKR32" s="1"/>
      <c r="JKS32" s="1"/>
      <c r="JKT32" s="1"/>
      <c r="JKU32" s="1"/>
      <c r="JKV32" s="1"/>
      <c r="JKW32" s="1"/>
      <c r="JKX32" s="1"/>
      <c r="JKY32" s="1"/>
      <c r="JKZ32" s="1"/>
      <c r="JLA32" s="1"/>
      <c r="JLB32" s="1"/>
      <c r="JLC32" s="1"/>
      <c r="JLD32" s="1"/>
      <c r="JLE32" s="1"/>
      <c r="JLF32" s="1"/>
      <c r="JLG32" s="1"/>
      <c r="JLH32" s="1"/>
      <c r="JLI32" s="1"/>
      <c r="JLJ32" s="1"/>
      <c r="JLK32" s="1"/>
      <c r="JLL32" s="1"/>
      <c r="JLM32" s="1"/>
      <c r="JLN32" s="1"/>
      <c r="JLO32" s="1"/>
      <c r="JLP32" s="1"/>
      <c r="JLQ32" s="1"/>
      <c r="JLR32" s="1"/>
      <c r="JLS32" s="1"/>
      <c r="JLT32" s="1"/>
      <c r="JLU32" s="1"/>
      <c r="JLV32" s="1"/>
      <c r="JLW32" s="1"/>
      <c r="JLX32" s="1"/>
      <c r="JLY32" s="1"/>
      <c r="JLZ32" s="1"/>
      <c r="JMA32" s="1"/>
      <c r="JMB32" s="1"/>
      <c r="JMC32" s="1"/>
      <c r="JMD32" s="1"/>
      <c r="JME32" s="1"/>
      <c r="JMF32" s="1"/>
      <c r="JMG32" s="1"/>
      <c r="JMH32" s="1"/>
      <c r="JMI32" s="1"/>
      <c r="JMJ32" s="1"/>
      <c r="JMK32" s="1"/>
      <c r="JML32" s="1"/>
      <c r="JMM32" s="1"/>
      <c r="JMN32" s="1"/>
      <c r="JMO32" s="1"/>
      <c r="JMP32" s="1"/>
      <c r="JMQ32" s="1"/>
      <c r="JMR32" s="1"/>
      <c r="JMS32" s="1"/>
      <c r="JMT32" s="1"/>
      <c r="JMU32" s="1"/>
      <c r="JMV32" s="1"/>
      <c r="JMW32" s="1"/>
      <c r="JMX32" s="1"/>
      <c r="JMY32" s="1"/>
      <c r="JMZ32" s="1"/>
      <c r="JNA32" s="1"/>
      <c r="JNB32" s="1"/>
      <c r="JNC32" s="1"/>
      <c r="JND32" s="1"/>
      <c r="JNE32" s="1"/>
      <c r="JNF32" s="1"/>
      <c r="JNG32" s="1"/>
      <c r="JNH32" s="1"/>
      <c r="JNI32" s="1"/>
      <c r="JNJ32" s="1"/>
      <c r="JNK32" s="1"/>
      <c r="JNL32" s="1"/>
      <c r="JNM32" s="1"/>
      <c r="JNN32" s="1"/>
      <c r="JNO32" s="1"/>
      <c r="JNP32" s="1"/>
      <c r="JNQ32" s="1"/>
      <c r="JNR32" s="1"/>
      <c r="JNS32" s="1"/>
      <c r="JNT32" s="1"/>
      <c r="JNU32" s="1"/>
      <c r="JNV32" s="1"/>
      <c r="JNW32" s="1"/>
      <c r="JNX32" s="1"/>
      <c r="JNY32" s="1"/>
      <c r="JNZ32" s="1"/>
      <c r="JOA32" s="1"/>
      <c r="JOB32" s="1"/>
      <c r="JOC32" s="1"/>
      <c r="JOD32" s="1"/>
      <c r="JOE32" s="1"/>
      <c r="JOF32" s="1"/>
      <c r="JOG32" s="1"/>
      <c r="JOH32" s="1"/>
      <c r="JOI32" s="1"/>
      <c r="JOJ32" s="1"/>
      <c r="JOK32" s="1"/>
      <c r="JOL32" s="1"/>
      <c r="JOM32" s="1"/>
      <c r="JON32" s="1"/>
      <c r="JOO32" s="1"/>
      <c r="JOP32" s="1"/>
      <c r="JOQ32" s="1"/>
      <c r="JOR32" s="1"/>
      <c r="JOS32" s="1"/>
      <c r="JOT32" s="1"/>
      <c r="JOU32" s="1"/>
      <c r="JOV32" s="1"/>
      <c r="JOW32" s="1"/>
      <c r="JOX32" s="1"/>
      <c r="JOY32" s="1"/>
      <c r="JOZ32" s="1"/>
      <c r="JPA32" s="1"/>
      <c r="JPB32" s="1"/>
      <c r="JPC32" s="1"/>
      <c r="JPD32" s="1"/>
      <c r="JPE32" s="1"/>
      <c r="JPF32" s="1"/>
      <c r="JPG32" s="1"/>
      <c r="JPH32" s="1"/>
      <c r="JPI32" s="1"/>
      <c r="JPJ32" s="1"/>
      <c r="JPK32" s="1"/>
      <c r="JPL32" s="1"/>
      <c r="JPM32" s="1"/>
      <c r="JPN32" s="1"/>
      <c r="JPO32" s="1"/>
      <c r="JPP32" s="1"/>
      <c r="JPQ32" s="1"/>
      <c r="JPR32" s="1"/>
      <c r="JPS32" s="1"/>
      <c r="JPT32" s="1"/>
      <c r="JPU32" s="1"/>
      <c r="JPV32" s="1"/>
      <c r="JPW32" s="1"/>
      <c r="JPX32" s="1"/>
      <c r="JPY32" s="1"/>
      <c r="JPZ32" s="1"/>
      <c r="JQA32" s="1"/>
      <c r="JQB32" s="1"/>
      <c r="JQC32" s="1"/>
      <c r="JQD32" s="1"/>
      <c r="JQE32" s="1"/>
      <c r="JQF32" s="1"/>
      <c r="JQG32" s="1"/>
      <c r="JQH32" s="1"/>
      <c r="JQI32" s="1"/>
      <c r="JQJ32" s="1"/>
      <c r="JQK32" s="1"/>
      <c r="JQL32" s="1"/>
      <c r="JQM32" s="1"/>
      <c r="JQN32" s="1"/>
      <c r="JQO32" s="1"/>
      <c r="JQP32" s="1"/>
      <c r="JQQ32" s="1"/>
      <c r="JQR32" s="1"/>
      <c r="JQS32" s="1"/>
      <c r="JQT32" s="1"/>
      <c r="JQU32" s="1"/>
      <c r="JQV32" s="1"/>
      <c r="JQW32" s="1"/>
      <c r="JQX32" s="1"/>
      <c r="JQY32" s="1"/>
      <c r="JQZ32" s="1"/>
      <c r="JRA32" s="1"/>
      <c r="JRB32" s="1"/>
      <c r="JRC32" s="1"/>
      <c r="JRD32" s="1"/>
      <c r="JRE32" s="1"/>
      <c r="JRF32" s="1"/>
      <c r="JRG32" s="1"/>
      <c r="JRH32" s="1"/>
      <c r="JRI32" s="1"/>
      <c r="JRJ32" s="1"/>
      <c r="JRK32" s="1"/>
      <c r="JRL32" s="1"/>
      <c r="JRM32" s="1"/>
      <c r="JRN32" s="1"/>
      <c r="JRO32" s="1"/>
      <c r="JRP32" s="1"/>
      <c r="JRQ32" s="1"/>
      <c r="JRR32" s="1"/>
      <c r="JRS32" s="1"/>
      <c r="JRT32" s="1"/>
      <c r="JRU32" s="1"/>
      <c r="JRV32" s="1"/>
      <c r="JRW32" s="1"/>
      <c r="JRX32" s="1"/>
      <c r="JRY32" s="1"/>
      <c r="JRZ32" s="1"/>
      <c r="JSA32" s="1"/>
      <c r="JSB32" s="1"/>
      <c r="JSC32" s="1"/>
      <c r="JSD32" s="1"/>
      <c r="JSE32" s="1"/>
      <c r="JSF32" s="1"/>
      <c r="JSG32" s="1"/>
      <c r="JSH32" s="1"/>
      <c r="JSI32" s="1"/>
      <c r="JSJ32" s="1"/>
      <c r="JSK32" s="1"/>
      <c r="JSL32" s="1"/>
      <c r="JSM32" s="1"/>
      <c r="JSN32" s="1"/>
      <c r="JSO32" s="1"/>
      <c r="JSP32" s="1"/>
      <c r="JSQ32" s="1"/>
      <c r="JSR32" s="1"/>
      <c r="JSS32" s="1"/>
      <c r="JST32" s="1"/>
      <c r="JSU32" s="1"/>
      <c r="JSV32" s="1"/>
      <c r="JSW32" s="1"/>
      <c r="JSX32" s="1"/>
      <c r="JSY32" s="1"/>
      <c r="JSZ32" s="1"/>
      <c r="JTA32" s="1"/>
      <c r="JTB32" s="1"/>
      <c r="JTC32" s="1"/>
      <c r="JTD32" s="1"/>
      <c r="JTE32" s="1"/>
      <c r="JTF32" s="1"/>
      <c r="JTG32" s="1"/>
      <c r="JTH32" s="1"/>
      <c r="JTI32" s="1"/>
      <c r="JTJ32" s="1"/>
      <c r="JTK32" s="1"/>
      <c r="JTL32" s="1"/>
      <c r="JTM32" s="1"/>
      <c r="JTN32" s="1"/>
      <c r="JTO32" s="1"/>
      <c r="JTP32" s="1"/>
      <c r="JTQ32" s="1"/>
      <c r="JTR32" s="1"/>
      <c r="JTS32" s="1"/>
      <c r="JTT32" s="1"/>
      <c r="JTU32" s="1"/>
      <c r="JTV32" s="1"/>
      <c r="JTW32" s="1"/>
      <c r="JTX32" s="1"/>
      <c r="JTY32" s="1"/>
      <c r="JTZ32" s="1"/>
      <c r="JUA32" s="1"/>
      <c r="JUB32" s="1"/>
      <c r="JUC32" s="1"/>
      <c r="JUD32" s="1"/>
      <c r="JUE32" s="1"/>
      <c r="JUF32" s="1"/>
      <c r="JUG32" s="1"/>
      <c r="JUH32" s="1"/>
      <c r="JUI32" s="1"/>
      <c r="JUJ32" s="1"/>
      <c r="JUK32" s="1"/>
      <c r="JUL32" s="1"/>
      <c r="JUM32" s="1"/>
      <c r="JUN32" s="1"/>
      <c r="JUO32" s="1"/>
      <c r="JUP32" s="1"/>
      <c r="JUQ32" s="1"/>
      <c r="JUR32" s="1"/>
      <c r="JUS32" s="1"/>
      <c r="JUT32" s="1"/>
      <c r="JUU32" s="1"/>
      <c r="JUV32" s="1"/>
      <c r="JUW32" s="1"/>
      <c r="JUX32" s="1"/>
      <c r="JUY32" s="1"/>
      <c r="JUZ32" s="1"/>
      <c r="JVA32" s="1"/>
      <c r="JVB32" s="1"/>
      <c r="JVC32" s="1"/>
      <c r="JVD32" s="1"/>
      <c r="JVE32" s="1"/>
      <c r="JVF32" s="1"/>
      <c r="JVG32" s="1"/>
      <c r="JVH32" s="1"/>
      <c r="JVI32" s="1"/>
      <c r="JVJ32" s="1"/>
      <c r="JVK32" s="1"/>
      <c r="JVL32" s="1"/>
      <c r="JVM32" s="1"/>
      <c r="JVN32" s="1"/>
      <c r="JVO32" s="1"/>
      <c r="JVP32" s="1"/>
      <c r="JVQ32" s="1"/>
      <c r="JVR32" s="1"/>
      <c r="JVS32" s="1"/>
      <c r="JVT32" s="1"/>
      <c r="JVU32" s="1"/>
      <c r="JVV32" s="1"/>
      <c r="JVW32" s="1"/>
      <c r="JVX32" s="1"/>
      <c r="JVY32" s="1"/>
      <c r="JVZ32" s="1"/>
      <c r="JWA32" s="1"/>
      <c r="JWB32" s="1"/>
      <c r="JWC32" s="1"/>
      <c r="JWD32" s="1"/>
      <c r="JWE32" s="1"/>
      <c r="JWF32" s="1"/>
      <c r="JWG32" s="1"/>
      <c r="JWH32" s="1"/>
      <c r="JWI32" s="1"/>
      <c r="JWJ32" s="1"/>
      <c r="JWK32" s="1"/>
      <c r="JWL32" s="1"/>
      <c r="JWM32" s="1"/>
      <c r="JWN32" s="1"/>
      <c r="JWO32" s="1"/>
      <c r="JWP32" s="1"/>
      <c r="JWQ32" s="1"/>
      <c r="JWR32" s="1"/>
      <c r="JWS32" s="1"/>
      <c r="JWT32" s="1"/>
      <c r="JWU32" s="1"/>
      <c r="JWV32" s="1"/>
      <c r="JWW32" s="1"/>
      <c r="JWX32" s="1"/>
      <c r="JWY32" s="1"/>
      <c r="JWZ32" s="1"/>
      <c r="JXA32" s="1"/>
      <c r="JXB32" s="1"/>
      <c r="JXC32" s="1"/>
      <c r="JXD32" s="1"/>
      <c r="JXE32" s="1"/>
      <c r="JXF32" s="1"/>
      <c r="JXG32" s="1"/>
      <c r="JXH32" s="1"/>
      <c r="JXI32" s="1"/>
      <c r="JXJ32" s="1"/>
      <c r="JXK32" s="1"/>
      <c r="JXL32" s="1"/>
      <c r="JXM32" s="1"/>
      <c r="JXN32" s="1"/>
      <c r="JXO32" s="1"/>
      <c r="JXP32" s="1"/>
      <c r="JXQ32" s="1"/>
      <c r="JXR32" s="1"/>
      <c r="JXS32" s="1"/>
      <c r="JXT32" s="1"/>
      <c r="JXU32" s="1"/>
      <c r="JXV32" s="1"/>
      <c r="JXW32" s="1"/>
      <c r="JXX32" s="1"/>
      <c r="JXY32" s="1"/>
      <c r="JXZ32" s="1"/>
      <c r="JYA32" s="1"/>
      <c r="JYB32" s="1"/>
      <c r="JYC32" s="1"/>
      <c r="JYD32" s="1"/>
      <c r="JYE32" s="1"/>
      <c r="JYF32" s="1"/>
      <c r="JYG32" s="1"/>
      <c r="JYH32" s="1"/>
      <c r="JYI32" s="1"/>
      <c r="JYJ32" s="1"/>
      <c r="JYK32" s="1"/>
      <c r="JYL32" s="1"/>
      <c r="JYM32" s="1"/>
      <c r="JYN32" s="1"/>
      <c r="JYO32" s="1"/>
      <c r="JYP32" s="1"/>
      <c r="JYQ32" s="1"/>
      <c r="JYR32" s="1"/>
      <c r="JYS32" s="1"/>
      <c r="JYT32" s="1"/>
      <c r="JYU32" s="1"/>
      <c r="JYV32" s="1"/>
      <c r="JYW32" s="1"/>
      <c r="JYX32" s="1"/>
      <c r="JYY32" s="1"/>
      <c r="JYZ32" s="1"/>
      <c r="JZA32" s="1"/>
      <c r="JZB32" s="1"/>
      <c r="JZC32" s="1"/>
      <c r="JZD32" s="1"/>
      <c r="JZE32" s="1"/>
      <c r="JZF32" s="1"/>
      <c r="JZG32" s="1"/>
      <c r="JZH32" s="1"/>
      <c r="JZI32" s="1"/>
      <c r="JZJ32" s="1"/>
      <c r="JZK32" s="1"/>
      <c r="JZL32" s="1"/>
      <c r="JZM32" s="1"/>
      <c r="JZN32" s="1"/>
      <c r="JZO32" s="1"/>
      <c r="JZP32" s="1"/>
      <c r="JZQ32" s="1"/>
      <c r="JZR32" s="1"/>
      <c r="JZS32" s="1"/>
      <c r="JZT32" s="1"/>
      <c r="JZU32" s="1"/>
      <c r="JZV32" s="1"/>
      <c r="JZW32" s="1"/>
      <c r="JZX32" s="1"/>
      <c r="JZY32" s="1"/>
      <c r="JZZ32" s="1"/>
      <c r="KAA32" s="1"/>
      <c r="KAB32" s="1"/>
      <c r="KAC32" s="1"/>
      <c r="KAD32" s="1"/>
      <c r="KAE32" s="1"/>
      <c r="KAF32" s="1"/>
      <c r="KAG32" s="1"/>
      <c r="KAH32" s="1"/>
      <c r="KAI32" s="1"/>
      <c r="KAJ32" s="1"/>
      <c r="KAK32" s="1"/>
      <c r="KAL32" s="1"/>
      <c r="KAM32" s="1"/>
      <c r="KAN32" s="1"/>
      <c r="KAO32" s="1"/>
      <c r="KAP32" s="1"/>
      <c r="KAQ32" s="1"/>
      <c r="KAR32" s="1"/>
      <c r="KAS32" s="1"/>
      <c r="KAT32" s="1"/>
      <c r="KAU32" s="1"/>
      <c r="KAV32" s="1"/>
      <c r="KAW32" s="1"/>
      <c r="KAX32" s="1"/>
      <c r="KAY32" s="1"/>
      <c r="KAZ32" s="1"/>
      <c r="KBA32" s="1"/>
      <c r="KBB32" s="1"/>
      <c r="KBC32" s="1"/>
      <c r="KBD32" s="1"/>
      <c r="KBE32" s="1"/>
      <c r="KBF32" s="1"/>
      <c r="KBG32" s="1"/>
      <c r="KBH32" s="1"/>
      <c r="KBI32" s="1"/>
      <c r="KBJ32" s="1"/>
      <c r="KBK32" s="1"/>
      <c r="KBL32" s="1"/>
      <c r="KBM32" s="1"/>
      <c r="KBN32" s="1"/>
      <c r="KBO32" s="1"/>
      <c r="KBP32" s="1"/>
      <c r="KBQ32" s="1"/>
      <c r="KBR32" s="1"/>
      <c r="KBS32" s="1"/>
      <c r="KBT32" s="1"/>
      <c r="KBU32" s="1"/>
      <c r="KBV32" s="1"/>
      <c r="KBW32" s="1"/>
      <c r="KBX32" s="1"/>
      <c r="KBY32" s="1"/>
      <c r="KBZ32" s="1"/>
      <c r="KCA32" s="1"/>
      <c r="KCB32" s="1"/>
      <c r="KCC32" s="1"/>
      <c r="KCD32" s="1"/>
      <c r="KCE32" s="1"/>
      <c r="KCF32" s="1"/>
      <c r="KCG32" s="1"/>
      <c r="KCH32" s="1"/>
      <c r="KCI32" s="1"/>
      <c r="KCJ32" s="1"/>
      <c r="KCK32" s="1"/>
      <c r="KCL32" s="1"/>
      <c r="KCM32" s="1"/>
      <c r="KCN32" s="1"/>
      <c r="KCO32" s="1"/>
      <c r="KCP32" s="1"/>
      <c r="KCQ32" s="1"/>
      <c r="KCR32" s="1"/>
      <c r="KCS32" s="1"/>
      <c r="KCT32" s="1"/>
      <c r="KCU32" s="1"/>
      <c r="KCV32" s="1"/>
      <c r="KCW32" s="1"/>
      <c r="KCX32" s="1"/>
      <c r="KCY32" s="1"/>
      <c r="KCZ32" s="1"/>
      <c r="KDA32" s="1"/>
      <c r="KDB32" s="1"/>
      <c r="KDC32" s="1"/>
      <c r="KDD32" s="1"/>
      <c r="KDE32" s="1"/>
      <c r="KDF32" s="1"/>
      <c r="KDG32" s="1"/>
      <c r="KDH32" s="1"/>
      <c r="KDI32" s="1"/>
      <c r="KDJ32" s="1"/>
      <c r="KDK32" s="1"/>
      <c r="KDL32" s="1"/>
      <c r="KDM32" s="1"/>
      <c r="KDN32" s="1"/>
      <c r="KDO32" s="1"/>
      <c r="KDP32" s="1"/>
      <c r="KDQ32" s="1"/>
      <c r="KDR32" s="1"/>
      <c r="KDS32" s="1"/>
      <c r="KDT32" s="1"/>
      <c r="KDU32" s="1"/>
      <c r="KDV32" s="1"/>
      <c r="KDW32" s="1"/>
      <c r="KDX32" s="1"/>
      <c r="KDY32" s="1"/>
      <c r="KDZ32" s="1"/>
      <c r="KEA32" s="1"/>
      <c r="KEB32" s="1"/>
      <c r="KEC32" s="1"/>
      <c r="KED32" s="1"/>
      <c r="KEE32" s="1"/>
      <c r="KEF32" s="1"/>
      <c r="KEG32" s="1"/>
      <c r="KEH32" s="1"/>
      <c r="KEI32" s="1"/>
      <c r="KEJ32" s="1"/>
      <c r="KEK32" s="1"/>
      <c r="KEL32" s="1"/>
      <c r="KEM32" s="1"/>
      <c r="KEN32" s="1"/>
      <c r="KEO32" s="1"/>
      <c r="KEP32" s="1"/>
      <c r="KEQ32" s="1"/>
      <c r="KER32" s="1"/>
      <c r="KES32" s="1"/>
      <c r="KET32" s="1"/>
      <c r="KEU32" s="1"/>
      <c r="KEV32" s="1"/>
      <c r="KEW32" s="1"/>
      <c r="KEX32" s="1"/>
      <c r="KEY32" s="1"/>
      <c r="KEZ32" s="1"/>
      <c r="KFA32" s="1"/>
      <c r="KFB32" s="1"/>
      <c r="KFC32" s="1"/>
      <c r="KFD32" s="1"/>
      <c r="KFE32" s="1"/>
      <c r="KFF32" s="1"/>
      <c r="KFG32" s="1"/>
      <c r="KFH32" s="1"/>
      <c r="KFI32" s="1"/>
      <c r="KFJ32" s="1"/>
      <c r="KFK32" s="1"/>
      <c r="KFL32" s="1"/>
      <c r="KFM32" s="1"/>
      <c r="KFN32" s="1"/>
      <c r="KFO32" s="1"/>
      <c r="KFP32" s="1"/>
      <c r="KFQ32" s="1"/>
      <c r="KFR32" s="1"/>
      <c r="KFS32" s="1"/>
      <c r="KFT32" s="1"/>
      <c r="KFU32" s="1"/>
      <c r="KFV32" s="1"/>
      <c r="KFW32" s="1"/>
      <c r="KFX32" s="1"/>
      <c r="KFY32" s="1"/>
      <c r="KFZ32" s="1"/>
      <c r="KGA32" s="1"/>
      <c r="KGB32" s="1"/>
      <c r="KGC32" s="1"/>
      <c r="KGD32" s="1"/>
      <c r="KGE32" s="1"/>
      <c r="KGF32" s="1"/>
      <c r="KGG32" s="1"/>
      <c r="KGH32" s="1"/>
      <c r="KGI32" s="1"/>
      <c r="KGJ32" s="1"/>
      <c r="KGK32" s="1"/>
      <c r="KGL32" s="1"/>
      <c r="KGM32" s="1"/>
      <c r="KGN32" s="1"/>
      <c r="KGO32" s="1"/>
      <c r="KGP32" s="1"/>
      <c r="KGQ32" s="1"/>
      <c r="KGR32" s="1"/>
      <c r="KGS32" s="1"/>
      <c r="KGT32" s="1"/>
      <c r="KGU32" s="1"/>
      <c r="KGV32" s="1"/>
      <c r="KGW32" s="1"/>
      <c r="KGX32" s="1"/>
      <c r="KGY32" s="1"/>
      <c r="KGZ32" s="1"/>
      <c r="KHA32" s="1"/>
      <c r="KHB32" s="1"/>
      <c r="KHC32" s="1"/>
      <c r="KHD32" s="1"/>
      <c r="KHE32" s="1"/>
      <c r="KHF32" s="1"/>
      <c r="KHG32" s="1"/>
      <c r="KHH32" s="1"/>
      <c r="KHI32" s="1"/>
      <c r="KHJ32" s="1"/>
      <c r="KHK32" s="1"/>
      <c r="KHL32" s="1"/>
      <c r="KHM32" s="1"/>
      <c r="KHN32" s="1"/>
      <c r="KHO32" s="1"/>
      <c r="KHP32" s="1"/>
      <c r="KHQ32" s="1"/>
      <c r="KHR32" s="1"/>
      <c r="KHS32" s="1"/>
      <c r="KHT32" s="1"/>
      <c r="KHU32" s="1"/>
      <c r="KHV32" s="1"/>
      <c r="KHW32" s="1"/>
      <c r="KHX32" s="1"/>
      <c r="KHY32" s="1"/>
      <c r="KHZ32" s="1"/>
      <c r="KIA32" s="1"/>
      <c r="KIB32" s="1"/>
      <c r="KIC32" s="1"/>
      <c r="KID32" s="1"/>
      <c r="KIE32" s="1"/>
      <c r="KIF32" s="1"/>
      <c r="KIG32" s="1"/>
      <c r="KIH32" s="1"/>
      <c r="KII32" s="1"/>
      <c r="KIJ32" s="1"/>
      <c r="KIK32" s="1"/>
      <c r="KIL32" s="1"/>
      <c r="KIM32" s="1"/>
      <c r="KIN32" s="1"/>
      <c r="KIO32" s="1"/>
      <c r="KIP32" s="1"/>
      <c r="KIQ32" s="1"/>
      <c r="KIR32" s="1"/>
      <c r="KIS32" s="1"/>
      <c r="KIT32" s="1"/>
      <c r="KIU32" s="1"/>
      <c r="KIV32" s="1"/>
      <c r="KIW32" s="1"/>
      <c r="KIX32" s="1"/>
      <c r="KIY32" s="1"/>
      <c r="KIZ32" s="1"/>
      <c r="KJA32" s="1"/>
      <c r="KJB32" s="1"/>
      <c r="KJC32" s="1"/>
      <c r="KJD32" s="1"/>
      <c r="KJE32" s="1"/>
      <c r="KJF32" s="1"/>
      <c r="KJG32" s="1"/>
      <c r="KJH32" s="1"/>
      <c r="KJI32" s="1"/>
      <c r="KJJ32" s="1"/>
      <c r="KJK32" s="1"/>
      <c r="KJL32" s="1"/>
      <c r="KJM32" s="1"/>
      <c r="KJN32" s="1"/>
      <c r="KJO32" s="1"/>
      <c r="KJP32" s="1"/>
      <c r="KJQ32" s="1"/>
      <c r="KJR32" s="1"/>
      <c r="KJS32" s="1"/>
      <c r="KJT32" s="1"/>
      <c r="KJU32" s="1"/>
      <c r="KJV32" s="1"/>
      <c r="KJW32" s="1"/>
      <c r="KJX32" s="1"/>
      <c r="KJY32" s="1"/>
      <c r="KJZ32" s="1"/>
      <c r="KKA32" s="1"/>
      <c r="KKB32" s="1"/>
      <c r="KKC32" s="1"/>
      <c r="KKD32" s="1"/>
      <c r="KKE32" s="1"/>
      <c r="KKF32" s="1"/>
      <c r="KKG32" s="1"/>
      <c r="KKH32" s="1"/>
      <c r="KKI32" s="1"/>
      <c r="KKJ32" s="1"/>
      <c r="KKK32" s="1"/>
      <c r="KKL32" s="1"/>
      <c r="KKM32" s="1"/>
      <c r="KKN32" s="1"/>
      <c r="KKO32" s="1"/>
      <c r="KKP32" s="1"/>
      <c r="KKQ32" s="1"/>
      <c r="KKR32" s="1"/>
      <c r="KKS32" s="1"/>
      <c r="KKT32" s="1"/>
      <c r="KKU32" s="1"/>
      <c r="KKV32" s="1"/>
      <c r="KKW32" s="1"/>
      <c r="KKX32" s="1"/>
      <c r="KKY32" s="1"/>
      <c r="KKZ32" s="1"/>
      <c r="KLA32" s="1"/>
      <c r="KLB32" s="1"/>
      <c r="KLC32" s="1"/>
      <c r="KLD32" s="1"/>
      <c r="KLE32" s="1"/>
      <c r="KLF32" s="1"/>
      <c r="KLG32" s="1"/>
      <c r="KLH32" s="1"/>
      <c r="KLI32" s="1"/>
      <c r="KLJ32" s="1"/>
      <c r="KLK32" s="1"/>
      <c r="KLL32" s="1"/>
      <c r="KLM32" s="1"/>
      <c r="KLN32" s="1"/>
      <c r="KLO32" s="1"/>
      <c r="KLP32" s="1"/>
      <c r="KLQ32" s="1"/>
      <c r="KLR32" s="1"/>
      <c r="KLS32" s="1"/>
      <c r="KLT32" s="1"/>
      <c r="KLU32" s="1"/>
      <c r="KLV32" s="1"/>
      <c r="KLW32" s="1"/>
      <c r="KLX32" s="1"/>
      <c r="KLY32" s="1"/>
      <c r="KLZ32" s="1"/>
      <c r="KMA32" s="1"/>
      <c r="KMB32" s="1"/>
      <c r="KMC32" s="1"/>
      <c r="KMD32" s="1"/>
      <c r="KME32" s="1"/>
      <c r="KMF32" s="1"/>
      <c r="KMG32" s="1"/>
      <c r="KMH32" s="1"/>
      <c r="KMI32" s="1"/>
      <c r="KMJ32" s="1"/>
      <c r="KMK32" s="1"/>
      <c r="KML32" s="1"/>
      <c r="KMM32" s="1"/>
      <c r="KMN32" s="1"/>
      <c r="KMO32" s="1"/>
      <c r="KMP32" s="1"/>
      <c r="KMQ32" s="1"/>
      <c r="KMR32" s="1"/>
      <c r="KMS32" s="1"/>
      <c r="KMT32" s="1"/>
      <c r="KMU32" s="1"/>
      <c r="KMV32" s="1"/>
      <c r="KMW32" s="1"/>
      <c r="KMX32" s="1"/>
      <c r="KMY32" s="1"/>
      <c r="KMZ32" s="1"/>
      <c r="KNA32" s="1"/>
      <c r="KNB32" s="1"/>
      <c r="KNC32" s="1"/>
      <c r="KND32" s="1"/>
      <c r="KNE32" s="1"/>
      <c r="KNF32" s="1"/>
      <c r="KNG32" s="1"/>
      <c r="KNH32" s="1"/>
      <c r="KNI32" s="1"/>
      <c r="KNJ32" s="1"/>
      <c r="KNK32" s="1"/>
      <c r="KNL32" s="1"/>
      <c r="KNM32" s="1"/>
      <c r="KNN32" s="1"/>
      <c r="KNO32" s="1"/>
      <c r="KNP32" s="1"/>
      <c r="KNQ32" s="1"/>
      <c r="KNR32" s="1"/>
      <c r="KNS32" s="1"/>
      <c r="KNT32" s="1"/>
      <c r="KNU32" s="1"/>
      <c r="KNV32" s="1"/>
      <c r="KNW32" s="1"/>
      <c r="KNX32" s="1"/>
      <c r="KNY32" s="1"/>
      <c r="KNZ32" s="1"/>
      <c r="KOA32" s="1"/>
      <c r="KOB32" s="1"/>
      <c r="KOC32" s="1"/>
      <c r="KOD32" s="1"/>
      <c r="KOE32" s="1"/>
      <c r="KOF32" s="1"/>
      <c r="KOG32" s="1"/>
      <c r="KOH32" s="1"/>
      <c r="KOI32" s="1"/>
      <c r="KOJ32" s="1"/>
      <c r="KOK32" s="1"/>
      <c r="KOL32" s="1"/>
      <c r="KOM32" s="1"/>
      <c r="KON32" s="1"/>
      <c r="KOO32" s="1"/>
      <c r="KOP32" s="1"/>
      <c r="KOQ32" s="1"/>
      <c r="KOR32" s="1"/>
      <c r="KOS32" s="1"/>
      <c r="KOT32" s="1"/>
      <c r="KOU32" s="1"/>
      <c r="KOV32" s="1"/>
      <c r="KOW32" s="1"/>
      <c r="KOX32" s="1"/>
      <c r="KOY32" s="1"/>
      <c r="KOZ32" s="1"/>
      <c r="KPA32" s="1"/>
      <c r="KPB32" s="1"/>
      <c r="KPC32" s="1"/>
      <c r="KPD32" s="1"/>
      <c r="KPE32" s="1"/>
      <c r="KPF32" s="1"/>
      <c r="KPG32" s="1"/>
      <c r="KPH32" s="1"/>
      <c r="KPI32" s="1"/>
      <c r="KPJ32" s="1"/>
      <c r="KPK32" s="1"/>
      <c r="KPL32" s="1"/>
      <c r="KPM32" s="1"/>
      <c r="KPN32" s="1"/>
      <c r="KPO32" s="1"/>
      <c r="KPP32" s="1"/>
      <c r="KPQ32" s="1"/>
      <c r="KPR32" s="1"/>
      <c r="KPS32" s="1"/>
      <c r="KPT32" s="1"/>
      <c r="KPU32" s="1"/>
      <c r="KPV32" s="1"/>
      <c r="KPW32" s="1"/>
      <c r="KPX32" s="1"/>
      <c r="KPY32" s="1"/>
      <c r="KPZ32" s="1"/>
      <c r="KQA32" s="1"/>
      <c r="KQB32" s="1"/>
      <c r="KQC32" s="1"/>
      <c r="KQD32" s="1"/>
      <c r="KQE32" s="1"/>
      <c r="KQF32" s="1"/>
      <c r="KQG32" s="1"/>
      <c r="KQH32" s="1"/>
      <c r="KQI32" s="1"/>
      <c r="KQJ32" s="1"/>
      <c r="KQK32" s="1"/>
      <c r="KQL32" s="1"/>
      <c r="KQM32" s="1"/>
      <c r="KQN32" s="1"/>
      <c r="KQO32" s="1"/>
      <c r="KQP32" s="1"/>
      <c r="KQQ32" s="1"/>
      <c r="KQR32" s="1"/>
      <c r="KQS32" s="1"/>
      <c r="KQT32" s="1"/>
      <c r="KQU32" s="1"/>
      <c r="KQV32" s="1"/>
      <c r="KQW32" s="1"/>
      <c r="KQX32" s="1"/>
      <c r="KQY32" s="1"/>
      <c r="KQZ32" s="1"/>
      <c r="KRA32" s="1"/>
      <c r="KRB32" s="1"/>
      <c r="KRC32" s="1"/>
      <c r="KRD32" s="1"/>
      <c r="KRE32" s="1"/>
      <c r="KRF32" s="1"/>
      <c r="KRG32" s="1"/>
      <c r="KRH32" s="1"/>
      <c r="KRI32" s="1"/>
      <c r="KRJ32" s="1"/>
      <c r="KRK32" s="1"/>
      <c r="KRL32" s="1"/>
      <c r="KRM32" s="1"/>
      <c r="KRN32" s="1"/>
      <c r="KRO32" s="1"/>
      <c r="KRP32" s="1"/>
      <c r="KRQ32" s="1"/>
      <c r="KRR32" s="1"/>
      <c r="KRS32" s="1"/>
      <c r="KRT32" s="1"/>
      <c r="KRU32" s="1"/>
      <c r="KRV32" s="1"/>
      <c r="KRW32" s="1"/>
      <c r="KRX32" s="1"/>
      <c r="KRY32" s="1"/>
      <c r="KRZ32" s="1"/>
      <c r="KSA32" s="1"/>
      <c r="KSB32" s="1"/>
      <c r="KSC32" s="1"/>
      <c r="KSD32" s="1"/>
      <c r="KSE32" s="1"/>
      <c r="KSF32" s="1"/>
      <c r="KSG32" s="1"/>
      <c r="KSH32" s="1"/>
      <c r="KSI32" s="1"/>
      <c r="KSJ32" s="1"/>
      <c r="KSK32" s="1"/>
      <c r="KSL32" s="1"/>
      <c r="KSM32" s="1"/>
      <c r="KSN32" s="1"/>
      <c r="KSO32" s="1"/>
      <c r="KSP32" s="1"/>
      <c r="KSQ32" s="1"/>
      <c r="KSR32" s="1"/>
      <c r="KSS32" s="1"/>
      <c r="KST32" s="1"/>
      <c r="KSU32" s="1"/>
      <c r="KSV32" s="1"/>
      <c r="KSW32" s="1"/>
      <c r="KSX32" s="1"/>
      <c r="KSY32" s="1"/>
      <c r="KSZ32" s="1"/>
      <c r="KTA32" s="1"/>
      <c r="KTB32" s="1"/>
      <c r="KTC32" s="1"/>
      <c r="KTD32" s="1"/>
      <c r="KTE32" s="1"/>
      <c r="KTF32" s="1"/>
      <c r="KTG32" s="1"/>
      <c r="KTH32" s="1"/>
      <c r="KTI32" s="1"/>
      <c r="KTJ32" s="1"/>
      <c r="KTK32" s="1"/>
      <c r="KTL32" s="1"/>
      <c r="KTM32" s="1"/>
      <c r="KTN32" s="1"/>
      <c r="KTO32" s="1"/>
      <c r="KTP32" s="1"/>
      <c r="KTQ32" s="1"/>
      <c r="KTR32" s="1"/>
      <c r="KTS32" s="1"/>
      <c r="KTT32" s="1"/>
      <c r="KTU32" s="1"/>
      <c r="KTV32" s="1"/>
      <c r="KTW32" s="1"/>
      <c r="KTX32" s="1"/>
      <c r="KTY32" s="1"/>
      <c r="KTZ32" s="1"/>
      <c r="KUA32" s="1"/>
      <c r="KUB32" s="1"/>
      <c r="KUC32" s="1"/>
      <c r="KUD32" s="1"/>
      <c r="KUE32" s="1"/>
      <c r="KUF32" s="1"/>
      <c r="KUG32" s="1"/>
      <c r="KUH32" s="1"/>
      <c r="KUI32" s="1"/>
      <c r="KUJ32" s="1"/>
      <c r="KUK32" s="1"/>
      <c r="KUL32" s="1"/>
      <c r="KUM32" s="1"/>
      <c r="KUN32" s="1"/>
      <c r="KUO32" s="1"/>
      <c r="KUP32" s="1"/>
      <c r="KUQ32" s="1"/>
      <c r="KUR32" s="1"/>
      <c r="KUS32" s="1"/>
      <c r="KUT32" s="1"/>
      <c r="KUU32" s="1"/>
      <c r="KUV32" s="1"/>
      <c r="KUW32" s="1"/>
      <c r="KUX32" s="1"/>
      <c r="KUY32" s="1"/>
      <c r="KUZ32" s="1"/>
      <c r="KVA32" s="1"/>
      <c r="KVB32" s="1"/>
      <c r="KVC32" s="1"/>
      <c r="KVD32" s="1"/>
      <c r="KVE32" s="1"/>
      <c r="KVF32" s="1"/>
      <c r="KVG32" s="1"/>
      <c r="KVH32" s="1"/>
      <c r="KVI32" s="1"/>
      <c r="KVJ32" s="1"/>
      <c r="KVK32" s="1"/>
      <c r="KVL32" s="1"/>
      <c r="KVM32" s="1"/>
      <c r="KVN32" s="1"/>
      <c r="KVO32" s="1"/>
      <c r="KVP32" s="1"/>
      <c r="KVQ32" s="1"/>
      <c r="KVR32" s="1"/>
      <c r="KVS32" s="1"/>
      <c r="KVT32" s="1"/>
      <c r="KVU32" s="1"/>
      <c r="KVV32" s="1"/>
      <c r="KVW32" s="1"/>
      <c r="KVX32" s="1"/>
      <c r="KVY32" s="1"/>
      <c r="KVZ32" s="1"/>
      <c r="KWA32" s="1"/>
      <c r="KWB32" s="1"/>
      <c r="KWC32" s="1"/>
      <c r="KWD32" s="1"/>
      <c r="KWE32" s="1"/>
      <c r="KWF32" s="1"/>
      <c r="KWG32" s="1"/>
      <c r="KWH32" s="1"/>
      <c r="KWI32" s="1"/>
      <c r="KWJ32" s="1"/>
      <c r="KWK32" s="1"/>
      <c r="KWL32" s="1"/>
      <c r="KWM32" s="1"/>
      <c r="KWN32" s="1"/>
      <c r="KWO32" s="1"/>
      <c r="KWP32" s="1"/>
      <c r="KWQ32" s="1"/>
      <c r="KWR32" s="1"/>
      <c r="KWS32" s="1"/>
      <c r="KWT32" s="1"/>
      <c r="KWU32" s="1"/>
      <c r="KWV32" s="1"/>
      <c r="KWW32" s="1"/>
      <c r="KWX32" s="1"/>
      <c r="KWY32" s="1"/>
      <c r="KWZ32" s="1"/>
      <c r="KXA32" s="1"/>
      <c r="KXB32" s="1"/>
      <c r="KXC32" s="1"/>
      <c r="KXD32" s="1"/>
      <c r="KXE32" s="1"/>
      <c r="KXF32" s="1"/>
      <c r="KXG32" s="1"/>
      <c r="KXH32" s="1"/>
      <c r="KXI32" s="1"/>
      <c r="KXJ32" s="1"/>
      <c r="KXK32" s="1"/>
      <c r="KXL32" s="1"/>
      <c r="KXM32" s="1"/>
      <c r="KXN32" s="1"/>
      <c r="KXO32" s="1"/>
      <c r="KXP32" s="1"/>
      <c r="KXQ32" s="1"/>
      <c r="KXR32" s="1"/>
      <c r="KXS32" s="1"/>
      <c r="KXT32" s="1"/>
      <c r="KXU32" s="1"/>
      <c r="KXV32" s="1"/>
      <c r="KXW32" s="1"/>
      <c r="KXX32" s="1"/>
      <c r="KXY32" s="1"/>
      <c r="KXZ32" s="1"/>
      <c r="KYA32" s="1"/>
      <c r="KYB32" s="1"/>
      <c r="KYC32" s="1"/>
      <c r="KYD32" s="1"/>
      <c r="KYE32" s="1"/>
      <c r="KYF32" s="1"/>
      <c r="KYG32" s="1"/>
      <c r="KYH32" s="1"/>
      <c r="KYI32" s="1"/>
      <c r="KYJ32" s="1"/>
      <c r="KYK32" s="1"/>
      <c r="KYL32" s="1"/>
      <c r="KYM32" s="1"/>
      <c r="KYN32" s="1"/>
      <c r="KYO32" s="1"/>
      <c r="KYP32" s="1"/>
      <c r="KYQ32" s="1"/>
      <c r="KYR32" s="1"/>
      <c r="KYS32" s="1"/>
      <c r="KYT32" s="1"/>
      <c r="KYU32" s="1"/>
      <c r="KYV32" s="1"/>
      <c r="KYW32" s="1"/>
      <c r="KYX32" s="1"/>
      <c r="KYY32" s="1"/>
      <c r="KYZ32" s="1"/>
      <c r="KZA32" s="1"/>
      <c r="KZB32" s="1"/>
      <c r="KZC32" s="1"/>
      <c r="KZD32" s="1"/>
      <c r="KZE32" s="1"/>
      <c r="KZF32" s="1"/>
      <c r="KZG32" s="1"/>
      <c r="KZH32" s="1"/>
      <c r="KZI32" s="1"/>
      <c r="KZJ32" s="1"/>
      <c r="KZK32" s="1"/>
      <c r="KZL32" s="1"/>
      <c r="KZM32" s="1"/>
      <c r="KZN32" s="1"/>
      <c r="KZO32" s="1"/>
      <c r="KZP32" s="1"/>
      <c r="KZQ32" s="1"/>
      <c r="KZR32" s="1"/>
      <c r="KZS32" s="1"/>
      <c r="KZT32" s="1"/>
      <c r="KZU32" s="1"/>
      <c r="KZV32" s="1"/>
      <c r="KZW32" s="1"/>
      <c r="KZX32" s="1"/>
      <c r="KZY32" s="1"/>
      <c r="KZZ32" s="1"/>
      <c r="LAA32" s="1"/>
      <c r="LAB32" s="1"/>
      <c r="LAC32" s="1"/>
      <c r="LAD32" s="1"/>
      <c r="LAE32" s="1"/>
      <c r="LAF32" s="1"/>
      <c r="LAG32" s="1"/>
      <c r="LAH32" s="1"/>
      <c r="LAI32" s="1"/>
      <c r="LAJ32" s="1"/>
      <c r="LAK32" s="1"/>
      <c r="LAL32" s="1"/>
      <c r="LAM32" s="1"/>
      <c r="LAN32" s="1"/>
      <c r="LAO32" s="1"/>
      <c r="LAP32" s="1"/>
      <c r="LAQ32" s="1"/>
      <c r="LAR32" s="1"/>
      <c r="LAS32" s="1"/>
      <c r="LAT32" s="1"/>
      <c r="LAU32" s="1"/>
      <c r="LAV32" s="1"/>
      <c r="LAW32" s="1"/>
      <c r="LAX32" s="1"/>
      <c r="LAY32" s="1"/>
      <c r="LAZ32" s="1"/>
      <c r="LBA32" s="1"/>
      <c r="LBB32" s="1"/>
      <c r="LBC32" s="1"/>
      <c r="LBD32" s="1"/>
      <c r="LBE32" s="1"/>
      <c r="LBF32" s="1"/>
      <c r="LBG32" s="1"/>
      <c r="LBH32" s="1"/>
      <c r="LBI32" s="1"/>
      <c r="LBJ32" s="1"/>
      <c r="LBK32" s="1"/>
      <c r="LBL32" s="1"/>
      <c r="LBM32" s="1"/>
      <c r="LBN32" s="1"/>
      <c r="LBO32" s="1"/>
      <c r="LBP32" s="1"/>
      <c r="LBQ32" s="1"/>
      <c r="LBR32" s="1"/>
      <c r="LBS32" s="1"/>
      <c r="LBT32" s="1"/>
      <c r="LBU32" s="1"/>
      <c r="LBV32" s="1"/>
      <c r="LBW32" s="1"/>
      <c r="LBX32" s="1"/>
      <c r="LBY32" s="1"/>
      <c r="LBZ32" s="1"/>
      <c r="LCA32" s="1"/>
      <c r="LCB32" s="1"/>
      <c r="LCC32" s="1"/>
      <c r="LCD32" s="1"/>
      <c r="LCE32" s="1"/>
      <c r="LCF32" s="1"/>
      <c r="LCG32" s="1"/>
      <c r="LCH32" s="1"/>
      <c r="LCI32" s="1"/>
      <c r="LCJ32" s="1"/>
      <c r="LCK32" s="1"/>
      <c r="LCL32" s="1"/>
      <c r="LCM32" s="1"/>
      <c r="LCN32" s="1"/>
      <c r="LCO32" s="1"/>
      <c r="LCP32" s="1"/>
      <c r="LCQ32" s="1"/>
      <c r="LCR32" s="1"/>
      <c r="LCS32" s="1"/>
      <c r="LCT32" s="1"/>
      <c r="LCU32" s="1"/>
      <c r="LCV32" s="1"/>
      <c r="LCW32" s="1"/>
      <c r="LCX32" s="1"/>
      <c r="LCY32" s="1"/>
      <c r="LCZ32" s="1"/>
      <c r="LDA32" s="1"/>
      <c r="LDB32" s="1"/>
      <c r="LDC32" s="1"/>
      <c r="LDD32" s="1"/>
      <c r="LDE32" s="1"/>
      <c r="LDF32" s="1"/>
      <c r="LDG32" s="1"/>
      <c r="LDH32" s="1"/>
      <c r="LDI32" s="1"/>
      <c r="LDJ32" s="1"/>
      <c r="LDK32" s="1"/>
      <c r="LDL32" s="1"/>
      <c r="LDM32" s="1"/>
      <c r="LDN32" s="1"/>
      <c r="LDO32" s="1"/>
      <c r="LDP32" s="1"/>
      <c r="LDQ32" s="1"/>
      <c r="LDR32" s="1"/>
      <c r="LDS32" s="1"/>
      <c r="LDT32" s="1"/>
      <c r="LDU32" s="1"/>
      <c r="LDV32" s="1"/>
      <c r="LDW32" s="1"/>
      <c r="LDX32" s="1"/>
      <c r="LDY32" s="1"/>
      <c r="LDZ32" s="1"/>
      <c r="LEA32" s="1"/>
      <c r="LEB32" s="1"/>
      <c r="LEC32" s="1"/>
      <c r="LED32" s="1"/>
      <c r="LEE32" s="1"/>
      <c r="LEF32" s="1"/>
      <c r="LEG32" s="1"/>
      <c r="LEH32" s="1"/>
      <c r="LEI32" s="1"/>
      <c r="LEJ32" s="1"/>
      <c r="LEK32" s="1"/>
      <c r="LEL32" s="1"/>
      <c r="LEM32" s="1"/>
      <c r="LEN32" s="1"/>
      <c r="LEO32" s="1"/>
      <c r="LEP32" s="1"/>
      <c r="LEQ32" s="1"/>
      <c r="LER32" s="1"/>
      <c r="LES32" s="1"/>
      <c r="LET32" s="1"/>
      <c r="LEU32" s="1"/>
      <c r="LEV32" s="1"/>
      <c r="LEW32" s="1"/>
      <c r="LEX32" s="1"/>
      <c r="LEY32" s="1"/>
      <c r="LEZ32" s="1"/>
      <c r="LFA32" s="1"/>
      <c r="LFB32" s="1"/>
      <c r="LFC32" s="1"/>
      <c r="LFD32" s="1"/>
      <c r="LFE32" s="1"/>
      <c r="LFF32" s="1"/>
      <c r="LFG32" s="1"/>
      <c r="LFH32" s="1"/>
      <c r="LFI32" s="1"/>
      <c r="LFJ32" s="1"/>
      <c r="LFK32" s="1"/>
      <c r="LFL32" s="1"/>
      <c r="LFM32" s="1"/>
      <c r="LFN32" s="1"/>
      <c r="LFO32" s="1"/>
      <c r="LFP32" s="1"/>
      <c r="LFQ32" s="1"/>
      <c r="LFR32" s="1"/>
      <c r="LFS32" s="1"/>
      <c r="LFT32" s="1"/>
      <c r="LFU32" s="1"/>
      <c r="LFV32" s="1"/>
      <c r="LFW32" s="1"/>
      <c r="LFX32" s="1"/>
      <c r="LFY32" s="1"/>
      <c r="LFZ32" s="1"/>
      <c r="LGA32" s="1"/>
      <c r="LGB32" s="1"/>
      <c r="LGC32" s="1"/>
      <c r="LGD32" s="1"/>
      <c r="LGE32" s="1"/>
      <c r="LGF32" s="1"/>
      <c r="LGG32" s="1"/>
      <c r="LGH32" s="1"/>
      <c r="LGI32" s="1"/>
      <c r="LGJ32" s="1"/>
      <c r="LGK32" s="1"/>
      <c r="LGL32" s="1"/>
      <c r="LGM32" s="1"/>
      <c r="LGN32" s="1"/>
      <c r="LGO32" s="1"/>
      <c r="LGP32" s="1"/>
      <c r="LGQ32" s="1"/>
      <c r="LGR32" s="1"/>
      <c r="LGS32" s="1"/>
      <c r="LGT32" s="1"/>
      <c r="LGU32" s="1"/>
      <c r="LGV32" s="1"/>
      <c r="LGW32" s="1"/>
      <c r="LGX32" s="1"/>
      <c r="LGY32" s="1"/>
      <c r="LGZ32" s="1"/>
      <c r="LHA32" s="1"/>
      <c r="LHB32" s="1"/>
      <c r="LHC32" s="1"/>
      <c r="LHD32" s="1"/>
      <c r="LHE32" s="1"/>
      <c r="LHF32" s="1"/>
      <c r="LHG32" s="1"/>
      <c r="LHH32" s="1"/>
      <c r="LHI32" s="1"/>
      <c r="LHJ32" s="1"/>
      <c r="LHK32" s="1"/>
      <c r="LHL32" s="1"/>
      <c r="LHM32" s="1"/>
      <c r="LHN32" s="1"/>
      <c r="LHO32" s="1"/>
      <c r="LHP32" s="1"/>
      <c r="LHQ32" s="1"/>
      <c r="LHR32" s="1"/>
      <c r="LHS32" s="1"/>
      <c r="LHT32" s="1"/>
      <c r="LHU32" s="1"/>
      <c r="LHV32" s="1"/>
      <c r="LHW32" s="1"/>
      <c r="LHX32" s="1"/>
      <c r="LHY32" s="1"/>
      <c r="LHZ32" s="1"/>
      <c r="LIA32" s="1"/>
      <c r="LIB32" s="1"/>
      <c r="LIC32" s="1"/>
      <c r="LID32" s="1"/>
      <c r="LIE32" s="1"/>
      <c r="LIF32" s="1"/>
      <c r="LIG32" s="1"/>
      <c r="LIH32" s="1"/>
      <c r="LII32" s="1"/>
      <c r="LIJ32" s="1"/>
      <c r="LIK32" s="1"/>
      <c r="LIL32" s="1"/>
      <c r="LIM32" s="1"/>
      <c r="LIN32" s="1"/>
      <c r="LIO32" s="1"/>
      <c r="LIP32" s="1"/>
      <c r="LIQ32" s="1"/>
      <c r="LIR32" s="1"/>
      <c r="LIS32" s="1"/>
      <c r="LIT32" s="1"/>
      <c r="LIU32" s="1"/>
      <c r="LIV32" s="1"/>
      <c r="LIW32" s="1"/>
      <c r="LIX32" s="1"/>
      <c r="LIY32" s="1"/>
      <c r="LIZ32" s="1"/>
      <c r="LJA32" s="1"/>
      <c r="LJB32" s="1"/>
      <c r="LJC32" s="1"/>
      <c r="LJD32" s="1"/>
      <c r="LJE32" s="1"/>
      <c r="LJF32" s="1"/>
      <c r="LJG32" s="1"/>
      <c r="LJH32" s="1"/>
      <c r="LJI32" s="1"/>
      <c r="LJJ32" s="1"/>
      <c r="LJK32" s="1"/>
      <c r="LJL32" s="1"/>
      <c r="LJM32" s="1"/>
      <c r="LJN32" s="1"/>
      <c r="LJO32" s="1"/>
      <c r="LJP32" s="1"/>
      <c r="LJQ32" s="1"/>
      <c r="LJR32" s="1"/>
      <c r="LJS32" s="1"/>
      <c r="LJT32" s="1"/>
      <c r="LJU32" s="1"/>
      <c r="LJV32" s="1"/>
      <c r="LJW32" s="1"/>
      <c r="LJX32" s="1"/>
      <c r="LJY32" s="1"/>
      <c r="LJZ32" s="1"/>
      <c r="LKA32" s="1"/>
      <c r="LKB32" s="1"/>
      <c r="LKC32" s="1"/>
      <c r="LKD32" s="1"/>
      <c r="LKE32" s="1"/>
      <c r="LKF32" s="1"/>
      <c r="LKG32" s="1"/>
      <c r="LKH32" s="1"/>
      <c r="LKI32" s="1"/>
      <c r="LKJ32" s="1"/>
      <c r="LKK32" s="1"/>
      <c r="LKL32" s="1"/>
      <c r="LKM32" s="1"/>
      <c r="LKN32" s="1"/>
      <c r="LKO32" s="1"/>
      <c r="LKP32" s="1"/>
      <c r="LKQ32" s="1"/>
      <c r="LKR32" s="1"/>
      <c r="LKS32" s="1"/>
      <c r="LKT32" s="1"/>
      <c r="LKU32" s="1"/>
      <c r="LKV32" s="1"/>
      <c r="LKW32" s="1"/>
      <c r="LKX32" s="1"/>
      <c r="LKY32" s="1"/>
      <c r="LKZ32" s="1"/>
      <c r="LLA32" s="1"/>
      <c r="LLB32" s="1"/>
      <c r="LLC32" s="1"/>
      <c r="LLD32" s="1"/>
      <c r="LLE32" s="1"/>
      <c r="LLF32" s="1"/>
      <c r="LLG32" s="1"/>
      <c r="LLH32" s="1"/>
      <c r="LLI32" s="1"/>
      <c r="LLJ32" s="1"/>
      <c r="LLK32" s="1"/>
      <c r="LLL32" s="1"/>
      <c r="LLM32" s="1"/>
      <c r="LLN32" s="1"/>
      <c r="LLO32" s="1"/>
      <c r="LLP32" s="1"/>
      <c r="LLQ32" s="1"/>
      <c r="LLR32" s="1"/>
      <c r="LLS32" s="1"/>
      <c r="LLT32" s="1"/>
      <c r="LLU32" s="1"/>
      <c r="LLV32" s="1"/>
      <c r="LLW32" s="1"/>
      <c r="LLX32" s="1"/>
      <c r="LLY32" s="1"/>
      <c r="LLZ32" s="1"/>
      <c r="LMA32" s="1"/>
      <c r="LMB32" s="1"/>
      <c r="LMC32" s="1"/>
      <c r="LMD32" s="1"/>
      <c r="LME32" s="1"/>
      <c r="LMF32" s="1"/>
      <c r="LMG32" s="1"/>
      <c r="LMH32" s="1"/>
      <c r="LMI32" s="1"/>
      <c r="LMJ32" s="1"/>
      <c r="LMK32" s="1"/>
      <c r="LML32" s="1"/>
      <c r="LMM32" s="1"/>
      <c r="LMN32" s="1"/>
      <c r="LMO32" s="1"/>
      <c r="LMP32" s="1"/>
      <c r="LMQ32" s="1"/>
      <c r="LMR32" s="1"/>
      <c r="LMS32" s="1"/>
      <c r="LMT32" s="1"/>
      <c r="LMU32" s="1"/>
      <c r="LMV32" s="1"/>
      <c r="LMW32" s="1"/>
      <c r="LMX32" s="1"/>
      <c r="LMY32" s="1"/>
      <c r="LMZ32" s="1"/>
      <c r="LNA32" s="1"/>
      <c r="LNB32" s="1"/>
      <c r="LNC32" s="1"/>
      <c r="LND32" s="1"/>
      <c r="LNE32" s="1"/>
      <c r="LNF32" s="1"/>
      <c r="LNG32" s="1"/>
      <c r="LNH32" s="1"/>
      <c r="LNI32" s="1"/>
      <c r="LNJ32" s="1"/>
      <c r="LNK32" s="1"/>
      <c r="LNL32" s="1"/>
      <c r="LNM32" s="1"/>
      <c r="LNN32" s="1"/>
      <c r="LNO32" s="1"/>
      <c r="LNP32" s="1"/>
      <c r="LNQ32" s="1"/>
      <c r="LNR32" s="1"/>
      <c r="LNS32" s="1"/>
      <c r="LNT32" s="1"/>
      <c r="LNU32" s="1"/>
      <c r="LNV32" s="1"/>
      <c r="LNW32" s="1"/>
      <c r="LNX32" s="1"/>
      <c r="LNY32" s="1"/>
      <c r="LNZ32" s="1"/>
      <c r="LOA32" s="1"/>
      <c r="LOB32" s="1"/>
      <c r="LOC32" s="1"/>
      <c r="LOD32" s="1"/>
      <c r="LOE32" s="1"/>
      <c r="LOF32" s="1"/>
      <c r="LOG32" s="1"/>
      <c r="LOH32" s="1"/>
      <c r="LOI32" s="1"/>
      <c r="LOJ32" s="1"/>
      <c r="LOK32" s="1"/>
      <c r="LOL32" s="1"/>
      <c r="LOM32" s="1"/>
      <c r="LON32" s="1"/>
      <c r="LOO32" s="1"/>
      <c r="LOP32" s="1"/>
      <c r="LOQ32" s="1"/>
      <c r="LOR32" s="1"/>
      <c r="LOS32" s="1"/>
      <c r="LOT32" s="1"/>
      <c r="LOU32" s="1"/>
      <c r="LOV32" s="1"/>
      <c r="LOW32" s="1"/>
      <c r="LOX32" s="1"/>
      <c r="LOY32" s="1"/>
      <c r="LOZ32" s="1"/>
      <c r="LPA32" s="1"/>
      <c r="LPB32" s="1"/>
      <c r="LPC32" s="1"/>
      <c r="LPD32" s="1"/>
      <c r="LPE32" s="1"/>
      <c r="LPF32" s="1"/>
      <c r="LPG32" s="1"/>
      <c r="LPH32" s="1"/>
      <c r="LPI32" s="1"/>
      <c r="LPJ32" s="1"/>
      <c r="LPK32" s="1"/>
      <c r="LPL32" s="1"/>
      <c r="LPM32" s="1"/>
      <c r="LPN32" s="1"/>
      <c r="LPO32" s="1"/>
      <c r="LPP32" s="1"/>
      <c r="LPQ32" s="1"/>
      <c r="LPR32" s="1"/>
      <c r="LPS32" s="1"/>
      <c r="LPT32" s="1"/>
      <c r="LPU32" s="1"/>
      <c r="LPV32" s="1"/>
      <c r="LPW32" s="1"/>
      <c r="LPX32" s="1"/>
      <c r="LPY32" s="1"/>
      <c r="LPZ32" s="1"/>
      <c r="LQA32" s="1"/>
      <c r="LQB32" s="1"/>
      <c r="LQC32" s="1"/>
      <c r="LQD32" s="1"/>
      <c r="LQE32" s="1"/>
      <c r="LQF32" s="1"/>
      <c r="LQG32" s="1"/>
      <c r="LQH32" s="1"/>
      <c r="LQI32" s="1"/>
      <c r="LQJ32" s="1"/>
      <c r="LQK32" s="1"/>
      <c r="LQL32" s="1"/>
      <c r="LQM32" s="1"/>
      <c r="LQN32" s="1"/>
      <c r="LQO32" s="1"/>
      <c r="LQP32" s="1"/>
      <c r="LQQ32" s="1"/>
      <c r="LQR32" s="1"/>
      <c r="LQS32" s="1"/>
      <c r="LQT32" s="1"/>
      <c r="LQU32" s="1"/>
      <c r="LQV32" s="1"/>
      <c r="LQW32" s="1"/>
      <c r="LQX32" s="1"/>
      <c r="LQY32" s="1"/>
      <c r="LQZ32" s="1"/>
      <c r="LRA32" s="1"/>
      <c r="LRB32" s="1"/>
      <c r="LRC32" s="1"/>
      <c r="LRD32" s="1"/>
      <c r="LRE32" s="1"/>
      <c r="LRF32" s="1"/>
      <c r="LRG32" s="1"/>
      <c r="LRH32" s="1"/>
      <c r="LRI32" s="1"/>
      <c r="LRJ32" s="1"/>
      <c r="LRK32" s="1"/>
      <c r="LRL32" s="1"/>
      <c r="LRM32" s="1"/>
      <c r="LRN32" s="1"/>
      <c r="LRO32" s="1"/>
      <c r="LRP32" s="1"/>
      <c r="LRQ32" s="1"/>
      <c r="LRR32" s="1"/>
      <c r="LRS32" s="1"/>
      <c r="LRT32" s="1"/>
      <c r="LRU32" s="1"/>
      <c r="LRV32" s="1"/>
      <c r="LRW32" s="1"/>
      <c r="LRX32" s="1"/>
      <c r="LRY32" s="1"/>
      <c r="LRZ32" s="1"/>
      <c r="LSA32" s="1"/>
      <c r="LSB32" s="1"/>
      <c r="LSC32" s="1"/>
      <c r="LSD32" s="1"/>
      <c r="LSE32" s="1"/>
      <c r="LSF32" s="1"/>
      <c r="LSG32" s="1"/>
      <c r="LSH32" s="1"/>
      <c r="LSI32" s="1"/>
      <c r="LSJ32" s="1"/>
      <c r="LSK32" s="1"/>
      <c r="LSL32" s="1"/>
      <c r="LSM32" s="1"/>
      <c r="LSN32" s="1"/>
      <c r="LSO32" s="1"/>
      <c r="LSP32" s="1"/>
      <c r="LSQ32" s="1"/>
      <c r="LSR32" s="1"/>
      <c r="LSS32" s="1"/>
      <c r="LST32" s="1"/>
      <c r="LSU32" s="1"/>
      <c r="LSV32" s="1"/>
      <c r="LSW32" s="1"/>
      <c r="LSX32" s="1"/>
      <c r="LSY32" s="1"/>
      <c r="LSZ32" s="1"/>
      <c r="LTA32" s="1"/>
      <c r="LTB32" s="1"/>
      <c r="LTC32" s="1"/>
      <c r="LTD32" s="1"/>
      <c r="LTE32" s="1"/>
      <c r="LTF32" s="1"/>
      <c r="LTG32" s="1"/>
      <c r="LTH32" s="1"/>
      <c r="LTI32" s="1"/>
      <c r="LTJ32" s="1"/>
      <c r="LTK32" s="1"/>
      <c r="LTL32" s="1"/>
      <c r="LTM32" s="1"/>
      <c r="LTN32" s="1"/>
      <c r="LTO32" s="1"/>
      <c r="LTP32" s="1"/>
      <c r="LTQ32" s="1"/>
      <c r="LTR32" s="1"/>
      <c r="LTS32" s="1"/>
      <c r="LTT32" s="1"/>
      <c r="LTU32" s="1"/>
      <c r="LTV32" s="1"/>
      <c r="LTW32" s="1"/>
      <c r="LTX32" s="1"/>
      <c r="LTY32" s="1"/>
      <c r="LTZ32" s="1"/>
      <c r="LUA32" s="1"/>
      <c r="LUB32" s="1"/>
      <c r="LUC32" s="1"/>
      <c r="LUD32" s="1"/>
      <c r="LUE32" s="1"/>
      <c r="LUF32" s="1"/>
      <c r="LUG32" s="1"/>
      <c r="LUH32" s="1"/>
      <c r="LUI32" s="1"/>
      <c r="LUJ32" s="1"/>
      <c r="LUK32" s="1"/>
      <c r="LUL32" s="1"/>
      <c r="LUM32" s="1"/>
      <c r="LUN32" s="1"/>
      <c r="LUO32" s="1"/>
      <c r="LUP32" s="1"/>
      <c r="LUQ32" s="1"/>
      <c r="LUR32" s="1"/>
      <c r="LUS32" s="1"/>
      <c r="LUT32" s="1"/>
      <c r="LUU32" s="1"/>
      <c r="LUV32" s="1"/>
      <c r="LUW32" s="1"/>
      <c r="LUX32" s="1"/>
      <c r="LUY32" s="1"/>
      <c r="LUZ32" s="1"/>
      <c r="LVA32" s="1"/>
      <c r="LVB32" s="1"/>
      <c r="LVC32" s="1"/>
      <c r="LVD32" s="1"/>
      <c r="LVE32" s="1"/>
      <c r="LVF32" s="1"/>
      <c r="LVG32" s="1"/>
      <c r="LVH32" s="1"/>
      <c r="LVI32" s="1"/>
      <c r="LVJ32" s="1"/>
      <c r="LVK32" s="1"/>
      <c r="LVL32" s="1"/>
      <c r="LVM32" s="1"/>
      <c r="LVN32" s="1"/>
      <c r="LVO32" s="1"/>
      <c r="LVP32" s="1"/>
      <c r="LVQ32" s="1"/>
      <c r="LVR32" s="1"/>
      <c r="LVS32" s="1"/>
      <c r="LVT32" s="1"/>
      <c r="LVU32" s="1"/>
      <c r="LVV32" s="1"/>
      <c r="LVW32" s="1"/>
      <c r="LVX32" s="1"/>
      <c r="LVY32" s="1"/>
      <c r="LVZ32" s="1"/>
      <c r="LWA32" s="1"/>
      <c r="LWB32" s="1"/>
      <c r="LWC32" s="1"/>
      <c r="LWD32" s="1"/>
      <c r="LWE32" s="1"/>
      <c r="LWF32" s="1"/>
      <c r="LWG32" s="1"/>
      <c r="LWH32" s="1"/>
      <c r="LWI32" s="1"/>
      <c r="LWJ32" s="1"/>
      <c r="LWK32" s="1"/>
      <c r="LWL32" s="1"/>
      <c r="LWM32" s="1"/>
      <c r="LWN32" s="1"/>
      <c r="LWO32" s="1"/>
      <c r="LWP32" s="1"/>
      <c r="LWQ32" s="1"/>
      <c r="LWR32" s="1"/>
      <c r="LWS32" s="1"/>
      <c r="LWT32" s="1"/>
      <c r="LWU32" s="1"/>
      <c r="LWV32" s="1"/>
      <c r="LWW32" s="1"/>
      <c r="LWX32" s="1"/>
      <c r="LWY32" s="1"/>
      <c r="LWZ32" s="1"/>
      <c r="LXA32" s="1"/>
      <c r="LXB32" s="1"/>
      <c r="LXC32" s="1"/>
      <c r="LXD32" s="1"/>
      <c r="LXE32" s="1"/>
      <c r="LXF32" s="1"/>
      <c r="LXG32" s="1"/>
      <c r="LXH32" s="1"/>
      <c r="LXI32" s="1"/>
      <c r="LXJ32" s="1"/>
      <c r="LXK32" s="1"/>
      <c r="LXL32" s="1"/>
      <c r="LXM32" s="1"/>
      <c r="LXN32" s="1"/>
      <c r="LXO32" s="1"/>
      <c r="LXP32" s="1"/>
      <c r="LXQ32" s="1"/>
      <c r="LXR32" s="1"/>
      <c r="LXS32" s="1"/>
      <c r="LXT32" s="1"/>
      <c r="LXU32" s="1"/>
      <c r="LXV32" s="1"/>
      <c r="LXW32" s="1"/>
      <c r="LXX32" s="1"/>
      <c r="LXY32" s="1"/>
      <c r="LXZ32" s="1"/>
      <c r="LYA32" s="1"/>
      <c r="LYB32" s="1"/>
      <c r="LYC32" s="1"/>
      <c r="LYD32" s="1"/>
      <c r="LYE32" s="1"/>
      <c r="LYF32" s="1"/>
      <c r="LYG32" s="1"/>
      <c r="LYH32" s="1"/>
      <c r="LYI32" s="1"/>
      <c r="LYJ32" s="1"/>
      <c r="LYK32" s="1"/>
      <c r="LYL32" s="1"/>
      <c r="LYM32" s="1"/>
      <c r="LYN32" s="1"/>
      <c r="LYO32" s="1"/>
      <c r="LYP32" s="1"/>
      <c r="LYQ32" s="1"/>
      <c r="LYR32" s="1"/>
      <c r="LYS32" s="1"/>
      <c r="LYT32" s="1"/>
      <c r="LYU32" s="1"/>
      <c r="LYV32" s="1"/>
      <c r="LYW32" s="1"/>
      <c r="LYX32" s="1"/>
      <c r="LYY32" s="1"/>
      <c r="LYZ32" s="1"/>
      <c r="LZA32" s="1"/>
      <c r="LZB32" s="1"/>
      <c r="LZC32" s="1"/>
      <c r="LZD32" s="1"/>
      <c r="LZE32" s="1"/>
      <c r="LZF32" s="1"/>
      <c r="LZG32" s="1"/>
      <c r="LZH32" s="1"/>
      <c r="LZI32" s="1"/>
      <c r="LZJ32" s="1"/>
      <c r="LZK32" s="1"/>
      <c r="LZL32" s="1"/>
      <c r="LZM32" s="1"/>
      <c r="LZN32" s="1"/>
      <c r="LZO32" s="1"/>
      <c r="LZP32" s="1"/>
      <c r="LZQ32" s="1"/>
      <c r="LZR32" s="1"/>
      <c r="LZS32" s="1"/>
      <c r="LZT32" s="1"/>
      <c r="LZU32" s="1"/>
      <c r="LZV32" s="1"/>
      <c r="LZW32" s="1"/>
      <c r="LZX32" s="1"/>
      <c r="LZY32" s="1"/>
      <c r="LZZ32" s="1"/>
      <c r="MAA32" s="1"/>
      <c r="MAB32" s="1"/>
      <c r="MAC32" s="1"/>
      <c r="MAD32" s="1"/>
      <c r="MAE32" s="1"/>
      <c r="MAF32" s="1"/>
      <c r="MAG32" s="1"/>
      <c r="MAH32" s="1"/>
      <c r="MAI32" s="1"/>
      <c r="MAJ32" s="1"/>
      <c r="MAK32" s="1"/>
      <c r="MAL32" s="1"/>
      <c r="MAM32" s="1"/>
      <c r="MAN32" s="1"/>
      <c r="MAO32" s="1"/>
      <c r="MAP32" s="1"/>
      <c r="MAQ32" s="1"/>
      <c r="MAR32" s="1"/>
      <c r="MAS32" s="1"/>
      <c r="MAT32" s="1"/>
      <c r="MAU32" s="1"/>
      <c r="MAV32" s="1"/>
      <c r="MAW32" s="1"/>
      <c r="MAX32" s="1"/>
      <c r="MAY32" s="1"/>
      <c r="MAZ32" s="1"/>
      <c r="MBA32" s="1"/>
      <c r="MBB32" s="1"/>
      <c r="MBC32" s="1"/>
      <c r="MBD32" s="1"/>
      <c r="MBE32" s="1"/>
      <c r="MBF32" s="1"/>
      <c r="MBG32" s="1"/>
      <c r="MBH32" s="1"/>
      <c r="MBI32" s="1"/>
      <c r="MBJ32" s="1"/>
      <c r="MBK32" s="1"/>
      <c r="MBL32" s="1"/>
      <c r="MBM32" s="1"/>
      <c r="MBN32" s="1"/>
      <c r="MBO32" s="1"/>
      <c r="MBP32" s="1"/>
      <c r="MBQ32" s="1"/>
      <c r="MBR32" s="1"/>
      <c r="MBS32" s="1"/>
      <c r="MBT32" s="1"/>
      <c r="MBU32" s="1"/>
      <c r="MBV32" s="1"/>
      <c r="MBW32" s="1"/>
      <c r="MBX32" s="1"/>
      <c r="MBY32" s="1"/>
      <c r="MBZ32" s="1"/>
      <c r="MCA32" s="1"/>
      <c r="MCB32" s="1"/>
      <c r="MCC32" s="1"/>
      <c r="MCD32" s="1"/>
      <c r="MCE32" s="1"/>
      <c r="MCF32" s="1"/>
      <c r="MCG32" s="1"/>
      <c r="MCH32" s="1"/>
      <c r="MCI32" s="1"/>
      <c r="MCJ32" s="1"/>
      <c r="MCK32" s="1"/>
      <c r="MCL32" s="1"/>
      <c r="MCM32" s="1"/>
      <c r="MCN32" s="1"/>
      <c r="MCO32" s="1"/>
      <c r="MCP32" s="1"/>
      <c r="MCQ32" s="1"/>
      <c r="MCR32" s="1"/>
      <c r="MCS32" s="1"/>
      <c r="MCT32" s="1"/>
      <c r="MCU32" s="1"/>
      <c r="MCV32" s="1"/>
      <c r="MCW32" s="1"/>
      <c r="MCX32" s="1"/>
      <c r="MCY32" s="1"/>
      <c r="MCZ32" s="1"/>
      <c r="MDA32" s="1"/>
      <c r="MDB32" s="1"/>
      <c r="MDC32" s="1"/>
      <c r="MDD32" s="1"/>
      <c r="MDE32" s="1"/>
      <c r="MDF32" s="1"/>
      <c r="MDG32" s="1"/>
      <c r="MDH32" s="1"/>
      <c r="MDI32" s="1"/>
      <c r="MDJ32" s="1"/>
      <c r="MDK32" s="1"/>
      <c r="MDL32" s="1"/>
      <c r="MDM32" s="1"/>
      <c r="MDN32" s="1"/>
      <c r="MDO32" s="1"/>
      <c r="MDP32" s="1"/>
      <c r="MDQ32" s="1"/>
      <c r="MDR32" s="1"/>
      <c r="MDS32" s="1"/>
      <c r="MDT32" s="1"/>
      <c r="MDU32" s="1"/>
      <c r="MDV32" s="1"/>
      <c r="MDW32" s="1"/>
      <c r="MDX32" s="1"/>
      <c r="MDY32" s="1"/>
      <c r="MDZ32" s="1"/>
      <c r="MEA32" s="1"/>
      <c r="MEB32" s="1"/>
      <c r="MEC32" s="1"/>
      <c r="MED32" s="1"/>
      <c r="MEE32" s="1"/>
      <c r="MEF32" s="1"/>
      <c r="MEG32" s="1"/>
      <c r="MEH32" s="1"/>
      <c r="MEI32" s="1"/>
      <c r="MEJ32" s="1"/>
      <c r="MEK32" s="1"/>
      <c r="MEL32" s="1"/>
      <c r="MEM32" s="1"/>
      <c r="MEN32" s="1"/>
      <c r="MEO32" s="1"/>
      <c r="MEP32" s="1"/>
      <c r="MEQ32" s="1"/>
      <c r="MER32" s="1"/>
      <c r="MES32" s="1"/>
      <c r="MET32" s="1"/>
      <c r="MEU32" s="1"/>
      <c r="MEV32" s="1"/>
      <c r="MEW32" s="1"/>
      <c r="MEX32" s="1"/>
      <c r="MEY32" s="1"/>
      <c r="MEZ32" s="1"/>
      <c r="MFA32" s="1"/>
      <c r="MFB32" s="1"/>
      <c r="MFC32" s="1"/>
      <c r="MFD32" s="1"/>
      <c r="MFE32" s="1"/>
      <c r="MFF32" s="1"/>
      <c r="MFG32" s="1"/>
      <c r="MFH32" s="1"/>
      <c r="MFI32" s="1"/>
      <c r="MFJ32" s="1"/>
      <c r="MFK32" s="1"/>
      <c r="MFL32" s="1"/>
      <c r="MFM32" s="1"/>
      <c r="MFN32" s="1"/>
      <c r="MFO32" s="1"/>
      <c r="MFP32" s="1"/>
      <c r="MFQ32" s="1"/>
      <c r="MFR32" s="1"/>
      <c r="MFS32" s="1"/>
      <c r="MFT32" s="1"/>
      <c r="MFU32" s="1"/>
      <c r="MFV32" s="1"/>
      <c r="MFW32" s="1"/>
      <c r="MFX32" s="1"/>
      <c r="MFY32" s="1"/>
      <c r="MFZ32" s="1"/>
      <c r="MGA32" s="1"/>
      <c r="MGB32" s="1"/>
      <c r="MGC32" s="1"/>
      <c r="MGD32" s="1"/>
      <c r="MGE32" s="1"/>
      <c r="MGF32" s="1"/>
      <c r="MGG32" s="1"/>
      <c r="MGH32" s="1"/>
      <c r="MGI32" s="1"/>
      <c r="MGJ32" s="1"/>
      <c r="MGK32" s="1"/>
      <c r="MGL32" s="1"/>
      <c r="MGM32" s="1"/>
      <c r="MGN32" s="1"/>
      <c r="MGO32" s="1"/>
      <c r="MGP32" s="1"/>
      <c r="MGQ32" s="1"/>
      <c r="MGR32" s="1"/>
      <c r="MGS32" s="1"/>
      <c r="MGT32" s="1"/>
      <c r="MGU32" s="1"/>
      <c r="MGV32" s="1"/>
      <c r="MGW32" s="1"/>
      <c r="MGX32" s="1"/>
      <c r="MGY32" s="1"/>
      <c r="MGZ32" s="1"/>
      <c r="MHA32" s="1"/>
      <c r="MHB32" s="1"/>
      <c r="MHC32" s="1"/>
      <c r="MHD32" s="1"/>
      <c r="MHE32" s="1"/>
      <c r="MHF32" s="1"/>
      <c r="MHG32" s="1"/>
      <c r="MHH32" s="1"/>
      <c r="MHI32" s="1"/>
      <c r="MHJ32" s="1"/>
      <c r="MHK32" s="1"/>
      <c r="MHL32" s="1"/>
      <c r="MHM32" s="1"/>
      <c r="MHN32" s="1"/>
      <c r="MHO32" s="1"/>
      <c r="MHP32" s="1"/>
      <c r="MHQ32" s="1"/>
      <c r="MHR32" s="1"/>
      <c r="MHS32" s="1"/>
      <c r="MHT32" s="1"/>
      <c r="MHU32" s="1"/>
      <c r="MHV32" s="1"/>
      <c r="MHW32" s="1"/>
      <c r="MHX32" s="1"/>
      <c r="MHY32" s="1"/>
      <c r="MHZ32" s="1"/>
      <c r="MIA32" s="1"/>
      <c r="MIB32" s="1"/>
      <c r="MIC32" s="1"/>
      <c r="MID32" s="1"/>
      <c r="MIE32" s="1"/>
      <c r="MIF32" s="1"/>
      <c r="MIG32" s="1"/>
      <c r="MIH32" s="1"/>
      <c r="MII32" s="1"/>
      <c r="MIJ32" s="1"/>
      <c r="MIK32" s="1"/>
      <c r="MIL32" s="1"/>
      <c r="MIM32" s="1"/>
      <c r="MIN32" s="1"/>
      <c r="MIO32" s="1"/>
      <c r="MIP32" s="1"/>
      <c r="MIQ32" s="1"/>
      <c r="MIR32" s="1"/>
      <c r="MIS32" s="1"/>
      <c r="MIT32" s="1"/>
      <c r="MIU32" s="1"/>
      <c r="MIV32" s="1"/>
      <c r="MIW32" s="1"/>
      <c r="MIX32" s="1"/>
      <c r="MIY32" s="1"/>
      <c r="MIZ32" s="1"/>
      <c r="MJA32" s="1"/>
      <c r="MJB32" s="1"/>
      <c r="MJC32" s="1"/>
      <c r="MJD32" s="1"/>
      <c r="MJE32" s="1"/>
      <c r="MJF32" s="1"/>
      <c r="MJG32" s="1"/>
      <c r="MJH32" s="1"/>
      <c r="MJI32" s="1"/>
      <c r="MJJ32" s="1"/>
      <c r="MJK32" s="1"/>
      <c r="MJL32" s="1"/>
      <c r="MJM32" s="1"/>
      <c r="MJN32" s="1"/>
      <c r="MJO32" s="1"/>
      <c r="MJP32" s="1"/>
      <c r="MJQ32" s="1"/>
      <c r="MJR32" s="1"/>
      <c r="MJS32" s="1"/>
      <c r="MJT32" s="1"/>
      <c r="MJU32" s="1"/>
      <c r="MJV32" s="1"/>
      <c r="MJW32" s="1"/>
      <c r="MJX32" s="1"/>
      <c r="MJY32" s="1"/>
      <c r="MJZ32" s="1"/>
      <c r="MKA32" s="1"/>
      <c r="MKB32" s="1"/>
      <c r="MKC32" s="1"/>
      <c r="MKD32" s="1"/>
      <c r="MKE32" s="1"/>
      <c r="MKF32" s="1"/>
      <c r="MKG32" s="1"/>
      <c r="MKH32" s="1"/>
      <c r="MKI32" s="1"/>
      <c r="MKJ32" s="1"/>
      <c r="MKK32" s="1"/>
      <c r="MKL32" s="1"/>
      <c r="MKM32" s="1"/>
      <c r="MKN32" s="1"/>
      <c r="MKO32" s="1"/>
      <c r="MKP32" s="1"/>
      <c r="MKQ32" s="1"/>
      <c r="MKR32" s="1"/>
      <c r="MKS32" s="1"/>
      <c r="MKT32" s="1"/>
      <c r="MKU32" s="1"/>
      <c r="MKV32" s="1"/>
      <c r="MKW32" s="1"/>
      <c r="MKX32" s="1"/>
      <c r="MKY32" s="1"/>
      <c r="MKZ32" s="1"/>
      <c r="MLA32" s="1"/>
      <c r="MLB32" s="1"/>
      <c r="MLC32" s="1"/>
      <c r="MLD32" s="1"/>
      <c r="MLE32" s="1"/>
      <c r="MLF32" s="1"/>
      <c r="MLG32" s="1"/>
      <c r="MLH32" s="1"/>
      <c r="MLI32" s="1"/>
      <c r="MLJ32" s="1"/>
      <c r="MLK32" s="1"/>
      <c r="MLL32" s="1"/>
      <c r="MLM32" s="1"/>
      <c r="MLN32" s="1"/>
      <c r="MLO32" s="1"/>
      <c r="MLP32" s="1"/>
      <c r="MLQ32" s="1"/>
      <c r="MLR32" s="1"/>
      <c r="MLS32" s="1"/>
      <c r="MLT32" s="1"/>
      <c r="MLU32" s="1"/>
      <c r="MLV32" s="1"/>
      <c r="MLW32" s="1"/>
      <c r="MLX32" s="1"/>
      <c r="MLY32" s="1"/>
      <c r="MLZ32" s="1"/>
      <c r="MMA32" s="1"/>
      <c r="MMB32" s="1"/>
      <c r="MMC32" s="1"/>
      <c r="MMD32" s="1"/>
      <c r="MME32" s="1"/>
      <c r="MMF32" s="1"/>
      <c r="MMG32" s="1"/>
      <c r="MMH32" s="1"/>
      <c r="MMI32" s="1"/>
      <c r="MMJ32" s="1"/>
      <c r="MMK32" s="1"/>
      <c r="MML32" s="1"/>
      <c r="MMM32" s="1"/>
      <c r="MMN32" s="1"/>
      <c r="MMO32" s="1"/>
      <c r="MMP32" s="1"/>
      <c r="MMQ32" s="1"/>
      <c r="MMR32" s="1"/>
      <c r="MMS32" s="1"/>
      <c r="MMT32" s="1"/>
      <c r="MMU32" s="1"/>
      <c r="MMV32" s="1"/>
      <c r="MMW32" s="1"/>
      <c r="MMX32" s="1"/>
      <c r="MMY32" s="1"/>
      <c r="MMZ32" s="1"/>
      <c r="MNA32" s="1"/>
      <c r="MNB32" s="1"/>
      <c r="MNC32" s="1"/>
      <c r="MND32" s="1"/>
      <c r="MNE32" s="1"/>
      <c r="MNF32" s="1"/>
      <c r="MNG32" s="1"/>
      <c r="MNH32" s="1"/>
      <c r="MNI32" s="1"/>
      <c r="MNJ32" s="1"/>
      <c r="MNK32" s="1"/>
      <c r="MNL32" s="1"/>
      <c r="MNM32" s="1"/>
      <c r="MNN32" s="1"/>
      <c r="MNO32" s="1"/>
      <c r="MNP32" s="1"/>
      <c r="MNQ32" s="1"/>
      <c r="MNR32" s="1"/>
      <c r="MNS32" s="1"/>
      <c r="MNT32" s="1"/>
      <c r="MNU32" s="1"/>
      <c r="MNV32" s="1"/>
      <c r="MNW32" s="1"/>
      <c r="MNX32" s="1"/>
      <c r="MNY32" s="1"/>
      <c r="MNZ32" s="1"/>
      <c r="MOA32" s="1"/>
      <c r="MOB32" s="1"/>
      <c r="MOC32" s="1"/>
      <c r="MOD32" s="1"/>
      <c r="MOE32" s="1"/>
      <c r="MOF32" s="1"/>
      <c r="MOG32" s="1"/>
      <c r="MOH32" s="1"/>
      <c r="MOI32" s="1"/>
      <c r="MOJ32" s="1"/>
      <c r="MOK32" s="1"/>
      <c r="MOL32" s="1"/>
      <c r="MOM32" s="1"/>
      <c r="MON32" s="1"/>
      <c r="MOO32" s="1"/>
      <c r="MOP32" s="1"/>
      <c r="MOQ32" s="1"/>
      <c r="MOR32" s="1"/>
      <c r="MOS32" s="1"/>
      <c r="MOT32" s="1"/>
      <c r="MOU32" s="1"/>
      <c r="MOV32" s="1"/>
      <c r="MOW32" s="1"/>
      <c r="MOX32" s="1"/>
      <c r="MOY32" s="1"/>
      <c r="MOZ32" s="1"/>
      <c r="MPA32" s="1"/>
      <c r="MPB32" s="1"/>
      <c r="MPC32" s="1"/>
      <c r="MPD32" s="1"/>
      <c r="MPE32" s="1"/>
      <c r="MPF32" s="1"/>
      <c r="MPG32" s="1"/>
      <c r="MPH32" s="1"/>
      <c r="MPI32" s="1"/>
      <c r="MPJ32" s="1"/>
      <c r="MPK32" s="1"/>
      <c r="MPL32" s="1"/>
      <c r="MPM32" s="1"/>
      <c r="MPN32" s="1"/>
      <c r="MPO32" s="1"/>
      <c r="MPP32" s="1"/>
      <c r="MPQ32" s="1"/>
      <c r="MPR32" s="1"/>
      <c r="MPS32" s="1"/>
      <c r="MPT32" s="1"/>
      <c r="MPU32" s="1"/>
      <c r="MPV32" s="1"/>
      <c r="MPW32" s="1"/>
      <c r="MPX32" s="1"/>
      <c r="MPY32" s="1"/>
      <c r="MPZ32" s="1"/>
      <c r="MQA32" s="1"/>
      <c r="MQB32" s="1"/>
      <c r="MQC32" s="1"/>
      <c r="MQD32" s="1"/>
      <c r="MQE32" s="1"/>
      <c r="MQF32" s="1"/>
      <c r="MQG32" s="1"/>
      <c r="MQH32" s="1"/>
      <c r="MQI32" s="1"/>
      <c r="MQJ32" s="1"/>
      <c r="MQK32" s="1"/>
      <c r="MQL32" s="1"/>
      <c r="MQM32" s="1"/>
      <c r="MQN32" s="1"/>
      <c r="MQO32" s="1"/>
      <c r="MQP32" s="1"/>
      <c r="MQQ32" s="1"/>
      <c r="MQR32" s="1"/>
      <c r="MQS32" s="1"/>
      <c r="MQT32" s="1"/>
      <c r="MQU32" s="1"/>
      <c r="MQV32" s="1"/>
      <c r="MQW32" s="1"/>
      <c r="MQX32" s="1"/>
      <c r="MQY32" s="1"/>
      <c r="MQZ32" s="1"/>
      <c r="MRA32" s="1"/>
      <c r="MRB32" s="1"/>
      <c r="MRC32" s="1"/>
      <c r="MRD32" s="1"/>
      <c r="MRE32" s="1"/>
      <c r="MRF32" s="1"/>
      <c r="MRG32" s="1"/>
      <c r="MRH32" s="1"/>
      <c r="MRI32" s="1"/>
      <c r="MRJ32" s="1"/>
      <c r="MRK32" s="1"/>
      <c r="MRL32" s="1"/>
      <c r="MRM32" s="1"/>
      <c r="MRN32" s="1"/>
      <c r="MRO32" s="1"/>
      <c r="MRP32" s="1"/>
      <c r="MRQ32" s="1"/>
      <c r="MRR32" s="1"/>
      <c r="MRS32" s="1"/>
      <c r="MRT32" s="1"/>
      <c r="MRU32" s="1"/>
      <c r="MRV32" s="1"/>
      <c r="MRW32" s="1"/>
      <c r="MRX32" s="1"/>
      <c r="MRY32" s="1"/>
      <c r="MRZ32" s="1"/>
      <c r="MSA32" s="1"/>
      <c r="MSB32" s="1"/>
      <c r="MSC32" s="1"/>
      <c r="MSD32" s="1"/>
      <c r="MSE32" s="1"/>
      <c r="MSF32" s="1"/>
      <c r="MSG32" s="1"/>
      <c r="MSH32" s="1"/>
      <c r="MSI32" s="1"/>
      <c r="MSJ32" s="1"/>
      <c r="MSK32" s="1"/>
      <c r="MSL32" s="1"/>
      <c r="MSM32" s="1"/>
      <c r="MSN32" s="1"/>
      <c r="MSO32" s="1"/>
      <c r="MSP32" s="1"/>
      <c r="MSQ32" s="1"/>
      <c r="MSR32" s="1"/>
      <c r="MSS32" s="1"/>
      <c r="MST32" s="1"/>
      <c r="MSU32" s="1"/>
      <c r="MSV32" s="1"/>
      <c r="MSW32" s="1"/>
      <c r="MSX32" s="1"/>
      <c r="MSY32" s="1"/>
      <c r="MSZ32" s="1"/>
      <c r="MTA32" s="1"/>
      <c r="MTB32" s="1"/>
      <c r="MTC32" s="1"/>
      <c r="MTD32" s="1"/>
      <c r="MTE32" s="1"/>
      <c r="MTF32" s="1"/>
      <c r="MTG32" s="1"/>
      <c r="MTH32" s="1"/>
      <c r="MTI32" s="1"/>
      <c r="MTJ32" s="1"/>
      <c r="MTK32" s="1"/>
      <c r="MTL32" s="1"/>
      <c r="MTM32" s="1"/>
      <c r="MTN32" s="1"/>
      <c r="MTO32" s="1"/>
      <c r="MTP32" s="1"/>
      <c r="MTQ32" s="1"/>
      <c r="MTR32" s="1"/>
      <c r="MTS32" s="1"/>
      <c r="MTT32" s="1"/>
      <c r="MTU32" s="1"/>
      <c r="MTV32" s="1"/>
      <c r="MTW32" s="1"/>
      <c r="MTX32" s="1"/>
      <c r="MTY32" s="1"/>
      <c r="MTZ32" s="1"/>
      <c r="MUA32" s="1"/>
      <c r="MUB32" s="1"/>
      <c r="MUC32" s="1"/>
      <c r="MUD32" s="1"/>
      <c r="MUE32" s="1"/>
      <c r="MUF32" s="1"/>
      <c r="MUG32" s="1"/>
      <c r="MUH32" s="1"/>
      <c r="MUI32" s="1"/>
      <c r="MUJ32" s="1"/>
      <c r="MUK32" s="1"/>
      <c r="MUL32" s="1"/>
      <c r="MUM32" s="1"/>
      <c r="MUN32" s="1"/>
      <c r="MUO32" s="1"/>
      <c r="MUP32" s="1"/>
      <c r="MUQ32" s="1"/>
      <c r="MUR32" s="1"/>
      <c r="MUS32" s="1"/>
      <c r="MUT32" s="1"/>
      <c r="MUU32" s="1"/>
      <c r="MUV32" s="1"/>
      <c r="MUW32" s="1"/>
      <c r="MUX32" s="1"/>
      <c r="MUY32" s="1"/>
      <c r="MUZ32" s="1"/>
      <c r="MVA32" s="1"/>
      <c r="MVB32" s="1"/>
      <c r="MVC32" s="1"/>
      <c r="MVD32" s="1"/>
      <c r="MVE32" s="1"/>
      <c r="MVF32" s="1"/>
      <c r="MVG32" s="1"/>
      <c r="MVH32" s="1"/>
      <c r="MVI32" s="1"/>
      <c r="MVJ32" s="1"/>
      <c r="MVK32" s="1"/>
      <c r="MVL32" s="1"/>
      <c r="MVM32" s="1"/>
      <c r="MVN32" s="1"/>
      <c r="MVO32" s="1"/>
      <c r="MVP32" s="1"/>
      <c r="MVQ32" s="1"/>
      <c r="MVR32" s="1"/>
      <c r="MVS32" s="1"/>
      <c r="MVT32" s="1"/>
      <c r="MVU32" s="1"/>
      <c r="MVV32" s="1"/>
      <c r="MVW32" s="1"/>
      <c r="MVX32" s="1"/>
      <c r="MVY32" s="1"/>
      <c r="MVZ32" s="1"/>
      <c r="MWA32" s="1"/>
      <c r="MWB32" s="1"/>
      <c r="MWC32" s="1"/>
      <c r="MWD32" s="1"/>
      <c r="MWE32" s="1"/>
      <c r="MWF32" s="1"/>
      <c r="MWG32" s="1"/>
      <c r="MWH32" s="1"/>
      <c r="MWI32" s="1"/>
      <c r="MWJ32" s="1"/>
      <c r="MWK32" s="1"/>
      <c r="MWL32" s="1"/>
      <c r="MWM32" s="1"/>
      <c r="MWN32" s="1"/>
      <c r="MWO32" s="1"/>
      <c r="MWP32" s="1"/>
      <c r="MWQ32" s="1"/>
      <c r="MWR32" s="1"/>
      <c r="MWS32" s="1"/>
      <c r="MWT32" s="1"/>
      <c r="MWU32" s="1"/>
      <c r="MWV32" s="1"/>
      <c r="MWW32" s="1"/>
      <c r="MWX32" s="1"/>
      <c r="MWY32" s="1"/>
      <c r="MWZ32" s="1"/>
      <c r="MXA32" s="1"/>
      <c r="MXB32" s="1"/>
      <c r="MXC32" s="1"/>
      <c r="MXD32" s="1"/>
      <c r="MXE32" s="1"/>
      <c r="MXF32" s="1"/>
      <c r="MXG32" s="1"/>
      <c r="MXH32" s="1"/>
      <c r="MXI32" s="1"/>
      <c r="MXJ32" s="1"/>
      <c r="MXK32" s="1"/>
      <c r="MXL32" s="1"/>
      <c r="MXM32" s="1"/>
      <c r="MXN32" s="1"/>
      <c r="MXO32" s="1"/>
      <c r="MXP32" s="1"/>
      <c r="MXQ32" s="1"/>
      <c r="MXR32" s="1"/>
      <c r="MXS32" s="1"/>
      <c r="MXT32" s="1"/>
      <c r="MXU32" s="1"/>
      <c r="MXV32" s="1"/>
      <c r="MXW32" s="1"/>
      <c r="MXX32" s="1"/>
      <c r="MXY32" s="1"/>
      <c r="MXZ32" s="1"/>
      <c r="MYA32" s="1"/>
      <c r="MYB32" s="1"/>
      <c r="MYC32" s="1"/>
      <c r="MYD32" s="1"/>
      <c r="MYE32" s="1"/>
      <c r="MYF32" s="1"/>
      <c r="MYG32" s="1"/>
      <c r="MYH32" s="1"/>
      <c r="MYI32" s="1"/>
      <c r="MYJ32" s="1"/>
      <c r="MYK32" s="1"/>
      <c r="MYL32" s="1"/>
      <c r="MYM32" s="1"/>
      <c r="MYN32" s="1"/>
      <c r="MYO32" s="1"/>
      <c r="MYP32" s="1"/>
      <c r="MYQ32" s="1"/>
      <c r="MYR32" s="1"/>
      <c r="MYS32" s="1"/>
      <c r="MYT32" s="1"/>
      <c r="MYU32" s="1"/>
      <c r="MYV32" s="1"/>
      <c r="MYW32" s="1"/>
      <c r="MYX32" s="1"/>
      <c r="MYY32" s="1"/>
      <c r="MYZ32" s="1"/>
      <c r="MZA32" s="1"/>
      <c r="MZB32" s="1"/>
      <c r="MZC32" s="1"/>
      <c r="MZD32" s="1"/>
      <c r="MZE32" s="1"/>
      <c r="MZF32" s="1"/>
      <c r="MZG32" s="1"/>
      <c r="MZH32" s="1"/>
      <c r="MZI32" s="1"/>
      <c r="MZJ32" s="1"/>
      <c r="MZK32" s="1"/>
      <c r="MZL32" s="1"/>
      <c r="MZM32" s="1"/>
      <c r="MZN32" s="1"/>
      <c r="MZO32" s="1"/>
      <c r="MZP32" s="1"/>
      <c r="MZQ32" s="1"/>
      <c r="MZR32" s="1"/>
      <c r="MZS32" s="1"/>
      <c r="MZT32" s="1"/>
      <c r="MZU32" s="1"/>
      <c r="MZV32" s="1"/>
      <c r="MZW32" s="1"/>
      <c r="MZX32" s="1"/>
      <c r="MZY32" s="1"/>
      <c r="MZZ32" s="1"/>
      <c r="NAA32" s="1"/>
      <c r="NAB32" s="1"/>
      <c r="NAC32" s="1"/>
      <c r="NAD32" s="1"/>
      <c r="NAE32" s="1"/>
      <c r="NAF32" s="1"/>
      <c r="NAG32" s="1"/>
      <c r="NAH32" s="1"/>
      <c r="NAI32" s="1"/>
      <c r="NAJ32" s="1"/>
      <c r="NAK32" s="1"/>
      <c r="NAL32" s="1"/>
      <c r="NAM32" s="1"/>
      <c r="NAN32" s="1"/>
      <c r="NAO32" s="1"/>
      <c r="NAP32" s="1"/>
      <c r="NAQ32" s="1"/>
      <c r="NAR32" s="1"/>
      <c r="NAS32" s="1"/>
      <c r="NAT32" s="1"/>
      <c r="NAU32" s="1"/>
      <c r="NAV32" s="1"/>
      <c r="NAW32" s="1"/>
      <c r="NAX32" s="1"/>
      <c r="NAY32" s="1"/>
      <c r="NAZ32" s="1"/>
      <c r="NBA32" s="1"/>
      <c r="NBB32" s="1"/>
      <c r="NBC32" s="1"/>
      <c r="NBD32" s="1"/>
      <c r="NBE32" s="1"/>
      <c r="NBF32" s="1"/>
      <c r="NBG32" s="1"/>
      <c r="NBH32" s="1"/>
      <c r="NBI32" s="1"/>
      <c r="NBJ32" s="1"/>
      <c r="NBK32" s="1"/>
      <c r="NBL32" s="1"/>
      <c r="NBM32" s="1"/>
      <c r="NBN32" s="1"/>
      <c r="NBO32" s="1"/>
      <c r="NBP32" s="1"/>
      <c r="NBQ32" s="1"/>
      <c r="NBR32" s="1"/>
      <c r="NBS32" s="1"/>
      <c r="NBT32" s="1"/>
      <c r="NBU32" s="1"/>
      <c r="NBV32" s="1"/>
      <c r="NBW32" s="1"/>
      <c r="NBX32" s="1"/>
      <c r="NBY32" s="1"/>
      <c r="NBZ32" s="1"/>
      <c r="NCA32" s="1"/>
      <c r="NCB32" s="1"/>
      <c r="NCC32" s="1"/>
      <c r="NCD32" s="1"/>
      <c r="NCE32" s="1"/>
      <c r="NCF32" s="1"/>
      <c r="NCG32" s="1"/>
      <c r="NCH32" s="1"/>
      <c r="NCI32" s="1"/>
      <c r="NCJ32" s="1"/>
      <c r="NCK32" s="1"/>
      <c r="NCL32" s="1"/>
      <c r="NCM32" s="1"/>
      <c r="NCN32" s="1"/>
      <c r="NCO32" s="1"/>
      <c r="NCP32" s="1"/>
      <c r="NCQ32" s="1"/>
      <c r="NCR32" s="1"/>
      <c r="NCS32" s="1"/>
      <c r="NCT32" s="1"/>
      <c r="NCU32" s="1"/>
      <c r="NCV32" s="1"/>
      <c r="NCW32" s="1"/>
      <c r="NCX32" s="1"/>
      <c r="NCY32" s="1"/>
      <c r="NCZ32" s="1"/>
      <c r="NDA32" s="1"/>
      <c r="NDB32" s="1"/>
      <c r="NDC32" s="1"/>
      <c r="NDD32" s="1"/>
      <c r="NDE32" s="1"/>
      <c r="NDF32" s="1"/>
      <c r="NDG32" s="1"/>
      <c r="NDH32" s="1"/>
      <c r="NDI32" s="1"/>
      <c r="NDJ32" s="1"/>
      <c r="NDK32" s="1"/>
      <c r="NDL32" s="1"/>
      <c r="NDM32" s="1"/>
      <c r="NDN32" s="1"/>
      <c r="NDO32" s="1"/>
      <c r="NDP32" s="1"/>
      <c r="NDQ32" s="1"/>
      <c r="NDR32" s="1"/>
      <c r="NDS32" s="1"/>
      <c r="NDT32" s="1"/>
      <c r="NDU32" s="1"/>
      <c r="NDV32" s="1"/>
      <c r="NDW32" s="1"/>
      <c r="NDX32" s="1"/>
      <c r="NDY32" s="1"/>
      <c r="NDZ32" s="1"/>
      <c r="NEA32" s="1"/>
      <c r="NEB32" s="1"/>
      <c r="NEC32" s="1"/>
      <c r="NED32" s="1"/>
      <c r="NEE32" s="1"/>
      <c r="NEF32" s="1"/>
      <c r="NEG32" s="1"/>
      <c r="NEH32" s="1"/>
      <c r="NEI32" s="1"/>
      <c r="NEJ32" s="1"/>
      <c r="NEK32" s="1"/>
      <c r="NEL32" s="1"/>
      <c r="NEM32" s="1"/>
      <c r="NEN32" s="1"/>
      <c r="NEO32" s="1"/>
      <c r="NEP32" s="1"/>
      <c r="NEQ32" s="1"/>
      <c r="NER32" s="1"/>
      <c r="NES32" s="1"/>
      <c r="NET32" s="1"/>
      <c r="NEU32" s="1"/>
      <c r="NEV32" s="1"/>
      <c r="NEW32" s="1"/>
      <c r="NEX32" s="1"/>
      <c r="NEY32" s="1"/>
      <c r="NEZ32" s="1"/>
      <c r="NFA32" s="1"/>
      <c r="NFB32" s="1"/>
      <c r="NFC32" s="1"/>
      <c r="NFD32" s="1"/>
      <c r="NFE32" s="1"/>
      <c r="NFF32" s="1"/>
      <c r="NFG32" s="1"/>
      <c r="NFH32" s="1"/>
      <c r="NFI32" s="1"/>
      <c r="NFJ32" s="1"/>
      <c r="NFK32" s="1"/>
      <c r="NFL32" s="1"/>
      <c r="NFM32" s="1"/>
      <c r="NFN32" s="1"/>
      <c r="NFO32" s="1"/>
      <c r="NFP32" s="1"/>
      <c r="NFQ32" s="1"/>
      <c r="NFR32" s="1"/>
      <c r="NFS32" s="1"/>
      <c r="NFT32" s="1"/>
      <c r="NFU32" s="1"/>
      <c r="NFV32" s="1"/>
      <c r="NFW32" s="1"/>
      <c r="NFX32" s="1"/>
      <c r="NFY32" s="1"/>
      <c r="NFZ32" s="1"/>
      <c r="NGA32" s="1"/>
      <c r="NGB32" s="1"/>
      <c r="NGC32" s="1"/>
      <c r="NGD32" s="1"/>
      <c r="NGE32" s="1"/>
      <c r="NGF32" s="1"/>
      <c r="NGG32" s="1"/>
      <c r="NGH32" s="1"/>
      <c r="NGI32" s="1"/>
      <c r="NGJ32" s="1"/>
      <c r="NGK32" s="1"/>
      <c r="NGL32" s="1"/>
      <c r="NGM32" s="1"/>
      <c r="NGN32" s="1"/>
      <c r="NGO32" s="1"/>
      <c r="NGP32" s="1"/>
      <c r="NGQ32" s="1"/>
      <c r="NGR32" s="1"/>
      <c r="NGS32" s="1"/>
      <c r="NGT32" s="1"/>
      <c r="NGU32" s="1"/>
      <c r="NGV32" s="1"/>
      <c r="NGW32" s="1"/>
      <c r="NGX32" s="1"/>
      <c r="NGY32" s="1"/>
      <c r="NGZ32" s="1"/>
      <c r="NHA32" s="1"/>
      <c r="NHB32" s="1"/>
      <c r="NHC32" s="1"/>
      <c r="NHD32" s="1"/>
      <c r="NHE32" s="1"/>
      <c r="NHF32" s="1"/>
      <c r="NHG32" s="1"/>
      <c r="NHH32" s="1"/>
      <c r="NHI32" s="1"/>
      <c r="NHJ32" s="1"/>
      <c r="NHK32" s="1"/>
      <c r="NHL32" s="1"/>
      <c r="NHM32" s="1"/>
      <c r="NHN32" s="1"/>
      <c r="NHO32" s="1"/>
      <c r="NHP32" s="1"/>
      <c r="NHQ32" s="1"/>
      <c r="NHR32" s="1"/>
      <c r="NHS32" s="1"/>
      <c r="NHT32" s="1"/>
      <c r="NHU32" s="1"/>
      <c r="NHV32" s="1"/>
      <c r="NHW32" s="1"/>
      <c r="NHX32" s="1"/>
      <c r="NHY32" s="1"/>
      <c r="NHZ32" s="1"/>
      <c r="NIA32" s="1"/>
      <c r="NIB32" s="1"/>
      <c r="NIC32" s="1"/>
      <c r="NID32" s="1"/>
      <c r="NIE32" s="1"/>
      <c r="NIF32" s="1"/>
      <c r="NIG32" s="1"/>
      <c r="NIH32" s="1"/>
      <c r="NII32" s="1"/>
      <c r="NIJ32" s="1"/>
      <c r="NIK32" s="1"/>
      <c r="NIL32" s="1"/>
      <c r="NIM32" s="1"/>
      <c r="NIN32" s="1"/>
      <c r="NIO32" s="1"/>
      <c r="NIP32" s="1"/>
      <c r="NIQ32" s="1"/>
      <c r="NIR32" s="1"/>
      <c r="NIS32" s="1"/>
      <c r="NIT32" s="1"/>
      <c r="NIU32" s="1"/>
      <c r="NIV32" s="1"/>
      <c r="NIW32" s="1"/>
      <c r="NIX32" s="1"/>
      <c r="NIY32" s="1"/>
      <c r="NIZ32" s="1"/>
      <c r="NJA32" s="1"/>
      <c r="NJB32" s="1"/>
      <c r="NJC32" s="1"/>
      <c r="NJD32" s="1"/>
      <c r="NJE32" s="1"/>
      <c r="NJF32" s="1"/>
      <c r="NJG32" s="1"/>
      <c r="NJH32" s="1"/>
      <c r="NJI32" s="1"/>
      <c r="NJJ32" s="1"/>
      <c r="NJK32" s="1"/>
      <c r="NJL32" s="1"/>
      <c r="NJM32" s="1"/>
      <c r="NJN32" s="1"/>
      <c r="NJO32" s="1"/>
      <c r="NJP32" s="1"/>
      <c r="NJQ32" s="1"/>
      <c r="NJR32" s="1"/>
      <c r="NJS32" s="1"/>
      <c r="NJT32" s="1"/>
      <c r="NJU32" s="1"/>
      <c r="NJV32" s="1"/>
      <c r="NJW32" s="1"/>
      <c r="NJX32" s="1"/>
      <c r="NJY32" s="1"/>
      <c r="NJZ32" s="1"/>
      <c r="NKA32" s="1"/>
      <c r="NKB32" s="1"/>
      <c r="NKC32" s="1"/>
      <c r="NKD32" s="1"/>
      <c r="NKE32" s="1"/>
      <c r="NKF32" s="1"/>
      <c r="NKG32" s="1"/>
      <c r="NKH32" s="1"/>
      <c r="NKI32" s="1"/>
      <c r="NKJ32" s="1"/>
      <c r="NKK32" s="1"/>
      <c r="NKL32" s="1"/>
      <c r="NKM32" s="1"/>
      <c r="NKN32" s="1"/>
      <c r="NKO32" s="1"/>
      <c r="NKP32" s="1"/>
      <c r="NKQ32" s="1"/>
      <c r="NKR32" s="1"/>
      <c r="NKS32" s="1"/>
      <c r="NKT32" s="1"/>
      <c r="NKU32" s="1"/>
      <c r="NKV32" s="1"/>
      <c r="NKW32" s="1"/>
      <c r="NKX32" s="1"/>
      <c r="NKY32" s="1"/>
      <c r="NKZ32" s="1"/>
      <c r="NLA32" s="1"/>
      <c r="NLB32" s="1"/>
      <c r="NLC32" s="1"/>
      <c r="NLD32" s="1"/>
      <c r="NLE32" s="1"/>
      <c r="NLF32" s="1"/>
      <c r="NLG32" s="1"/>
      <c r="NLH32" s="1"/>
      <c r="NLI32" s="1"/>
      <c r="NLJ32" s="1"/>
      <c r="NLK32" s="1"/>
      <c r="NLL32" s="1"/>
      <c r="NLM32" s="1"/>
      <c r="NLN32" s="1"/>
      <c r="NLO32" s="1"/>
      <c r="NLP32" s="1"/>
      <c r="NLQ32" s="1"/>
      <c r="NLR32" s="1"/>
      <c r="NLS32" s="1"/>
      <c r="NLT32" s="1"/>
      <c r="NLU32" s="1"/>
      <c r="NLV32" s="1"/>
      <c r="NLW32" s="1"/>
      <c r="NLX32" s="1"/>
      <c r="NLY32" s="1"/>
      <c r="NLZ32" s="1"/>
      <c r="NMA32" s="1"/>
      <c r="NMB32" s="1"/>
      <c r="NMC32" s="1"/>
      <c r="NMD32" s="1"/>
      <c r="NME32" s="1"/>
      <c r="NMF32" s="1"/>
      <c r="NMG32" s="1"/>
      <c r="NMH32" s="1"/>
      <c r="NMI32" s="1"/>
      <c r="NMJ32" s="1"/>
      <c r="NMK32" s="1"/>
      <c r="NML32" s="1"/>
      <c r="NMM32" s="1"/>
      <c r="NMN32" s="1"/>
      <c r="NMO32" s="1"/>
      <c r="NMP32" s="1"/>
      <c r="NMQ32" s="1"/>
      <c r="NMR32" s="1"/>
      <c r="NMS32" s="1"/>
      <c r="NMT32" s="1"/>
      <c r="NMU32" s="1"/>
      <c r="NMV32" s="1"/>
      <c r="NMW32" s="1"/>
      <c r="NMX32" s="1"/>
      <c r="NMY32" s="1"/>
      <c r="NMZ32" s="1"/>
      <c r="NNA32" s="1"/>
      <c r="NNB32" s="1"/>
      <c r="NNC32" s="1"/>
      <c r="NND32" s="1"/>
      <c r="NNE32" s="1"/>
      <c r="NNF32" s="1"/>
      <c r="NNG32" s="1"/>
      <c r="NNH32" s="1"/>
      <c r="NNI32" s="1"/>
      <c r="NNJ32" s="1"/>
      <c r="NNK32" s="1"/>
      <c r="NNL32" s="1"/>
      <c r="NNM32" s="1"/>
      <c r="NNN32" s="1"/>
      <c r="NNO32" s="1"/>
      <c r="NNP32" s="1"/>
      <c r="NNQ32" s="1"/>
      <c r="NNR32" s="1"/>
      <c r="NNS32" s="1"/>
      <c r="NNT32" s="1"/>
      <c r="NNU32" s="1"/>
      <c r="NNV32" s="1"/>
      <c r="NNW32" s="1"/>
      <c r="NNX32" s="1"/>
      <c r="NNY32" s="1"/>
      <c r="NNZ32" s="1"/>
      <c r="NOA32" s="1"/>
      <c r="NOB32" s="1"/>
      <c r="NOC32" s="1"/>
      <c r="NOD32" s="1"/>
      <c r="NOE32" s="1"/>
      <c r="NOF32" s="1"/>
      <c r="NOG32" s="1"/>
      <c r="NOH32" s="1"/>
      <c r="NOI32" s="1"/>
      <c r="NOJ32" s="1"/>
      <c r="NOK32" s="1"/>
      <c r="NOL32" s="1"/>
      <c r="NOM32" s="1"/>
      <c r="NON32" s="1"/>
      <c r="NOO32" s="1"/>
      <c r="NOP32" s="1"/>
      <c r="NOQ32" s="1"/>
      <c r="NOR32" s="1"/>
      <c r="NOS32" s="1"/>
      <c r="NOT32" s="1"/>
      <c r="NOU32" s="1"/>
      <c r="NOV32" s="1"/>
      <c r="NOW32" s="1"/>
      <c r="NOX32" s="1"/>
      <c r="NOY32" s="1"/>
      <c r="NOZ32" s="1"/>
      <c r="NPA32" s="1"/>
      <c r="NPB32" s="1"/>
      <c r="NPC32" s="1"/>
      <c r="NPD32" s="1"/>
      <c r="NPE32" s="1"/>
      <c r="NPF32" s="1"/>
      <c r="NPG32" s="1"/>
      <c r="NPH32" s="1"/>
      <c r="NPI32" s="1"/>
      <c r="NPJ32" s="1"/>
      <c r="NPK32" s="1"/>
      <c r="NPL32" s="1"/>
      <c r="NPM32" s="1"/>
      <c r="NPN32" s="1"/>
      <c r="NPO32" s="1"/>
      <c r="NPP32" s="1"/>
      <c r="NPQ32" s="1"/>
      <c r="NPR32" s="1"/>
      <c r="NPS32" s="1"/>
      <c r="NPT32" s="1"/>
      <c r="NPU32" s="1"/>
      <c r="NPV32" s="1"/>
      <c r="NPW32" s="1"/>
      <c r="NPX32" s="1"/>
      <c r="NPY32" s="1"/>
      <c r="NPZ32" s="1"/>
      <c r="NQA32" s="1"/>
      <c r="NQB32" s="1"/>
      <c r="NQC32" s="1"/>
      <c r="NQD32" s="1"/>
      <c r="NQE32" s="1"/>
      <c r="NQF32" s="1"/>
      <c r="NQG32" s="1"/>
      <c r="NQH32" s="1"/>
      <c r="NQI32" s="1"/>
      <c r="NQJ32" s="1"/>
      <c r="NQK32" s="1"/>
      <c r="NQL32" s="1"/>
      <c r="NQM32" s="1"/>
      <c r="NQN32" s="1"/>
      <c r="NQO32" s="1"/>
      <c r="NQP32" s="1"/>
      <c r="NQQ32" s="1"/>
      <c r="NQR32" s="1"/>
      <c r="NQS32" s="1"/>
      <c r="NQT32" s="1"/>
      <c r="NQU32" s="1"/>
      <c r="NQV32" s="1"/>
      <c r="NQW32" s="1"/>
      <c r="NQX32" s="1"/>
      <c r="NQY32" s="1"/>
      <c r="NQZ32" s="1"/>
      <c r="NRA32" s="1"/>
      <c r="NRB32" s="1"/>
      <c r="NRC32" s="1"/>
      <c r="NRD32" s="1"/>
      <c r="NRE32" s="1"/>
      <c r="NRF32" s="1"/>
      <c r="NRG32" s="1"/>
      <c r="NRH32" s="1"/>
      <c r="NRI32" s="1"/>
      <c r="NRJ32" s="1"/>
      <c r="NRK32" s="1"/>
      <c r="NRL32" s="1"/>
      <c r="NRM32" s="1"/>
      <c r="NRN32" s="1"/>
      <c r="NRO32" s="1"/>
      <c r="NRP32" s="1"/>
      <c r="NRQ32" s="1"/>
      <c r="NRR32" s="1"/>
      <c r="NRS32" s="1"/>
      <c r="NRT32" s="1"/>
      <c r="NRU32" s="1"/>
      <c r="NRV32" s="1"/>
      <c r="NRW32" s="1"/>
      <c r="NRX32" s="1"/>
      <c r="NRY32" s="1"/>
      <c r="NRZ32" s="1"/>
      <c r="NSA32" s="1"/>
      <c r="NSB32" s="1"/>
      <c r="NSC32" s="1"/>
      <c r="NSD32" s="1"/>
      <c r="NSE32" s="1"/>
      <c r="NSF32" s="1"/>
      <c r="NSG32" s="1"/>
      <c r="NSH32" s="1"/>
      <c r="NSI32" s="1"/>
      <c r="NSJ32" s="1"/>
      <c r="NSK32" s="1"/>
      <c r="NSL32" s="1"/>
      <c r="NSM32" s="1"/>
      <c r="NSN32" s="1"/>
      <c r="NSO32" s="1"/>
      <c r="NSP32" s="1"/>
      <c r="NSQ32" s="1"/>
      <c r="NSR32" s="1"/>
      <c r="NSS32" s="1"/>
      <c r="NST32" s="1"/>
      <c r="NSU32" s="1"/>
      <c r="NSV32" s="1"/>
      <c r="NSW32" s="1"/>
      <c r="NSX32" s="1"/>
      <c r="NSY32" s="1"/>
      <c r="NSZ32" s="1"/>
      <c r="NTA32" s="1"/>
      <c r="NTB32" s="1"/>
      <c r="NTC32" s="1"/>
      <c r="NTD32" s="1"/>
      <c r="NTE32" s="1"/>
      <c r="NTF32" s="1"/>
      <c r="NTG32" s="1"/>
      <c r="NTH32" s="1"/>
      <c r="NTI32" s="1"/>
      <c r="NTJ32" s="1"/>
      <c r="NTK32" s="1"/>
      <c r="NTL32" s="1"/>
      <c r="NTM32" s="1"/>
      <c r="NTN32" s="1"/>
      <c r="NTO32" s="1"/>
      <c r="NTP32" s="1"/>
      <c r="NTQ32" s="1"/>
      <c r="NTR32" s="1"/>
      <c r="NTS32" s="1"/>
      <c r="NTT32" s="1"/>
      <c r="NTU32" s="1"/>
      <c r="NTV32" s="1"/>
      <c r="NTW32" s="1"/>
      <c r="NTX32" s="1"/>
      <c r="NTY32" s="1"/>
      <c r="NTZ32" s="1"/>
      <c r="NUA32" s="1"/>
      <c r="NUB32" s="1"/>
      <c r="NUC32" s="1"/>
      <c r="NUD32" s="1"/>
      <c r="NUE32" s="1"/>
      <c r="NUF32" s="1"/>
      <c r="NUG32" s="1"/>
      <c r="NUH32" s="1"/>
      <c r="NUI32" s="1"/>
      <c r="NUJ32" s="1"/>
      <c r="NUK32" s="1"/>
      <c r="NUL32" s="1"/>
      <c r="NUM32" s="1"/>
      <c r="NUN32" s="1"/>
      <c r="NUO32" s="1"/>
      <c r="NUP32" s="1"/>
      <c r="NUQ32" s="1"/>
      <c r="NUR32" s="1"/>
      <c r="NUS32" s="1"/>
      <c r="NUT32" s="1"/>
      <c r="NUU32" s="1"/>
      <c r="NUV32" s="1"/>
      <c r="NUW32" s="1"/>
      <c r="NUX32" s="1"/>
      <c r="NUY32" s="1"/>
      <c r="NUZ32" s="1"/>
      <c r="NVA32" s="1"/>
      <c r="NVB32" s="1"/>
      <c r="NVC32" s="1"/>
      <c r="NVD32" s="1"/>
      <c r="NVE32" s="1"/>
      <c r="NVF32" s="1"/>
      <c r="NVG32" s="1"/>
      <c r="NVH32" s="1"/>
      <c r="NVI32" s="1"/>
      <c r="NVJ32" s="1"/>
      <c r="NVK32" s="1"/>
      <c r="NVL32" s="1"/>
      <c r="NVM32" s="1"/>
      <c r="NVN32" s="1"/>
      <c r="NVO32" s="1"/>
      <c r="NVP32" s="1"/>
      <c r="NVQ32" s="1"/>
      <c r="NVR32" s="1"/>
      <c r="NVS32" s="1"/>
      <c r="NVT32" s="1"/>
      <c r="NVU32" s="1"/>
      <c r="NVV32" s="1"/>
      <c r="NVW32" s="1"/>
      <c r="NVX32" s="1"/>
      <c r="NVY32" s="1"/>
      <c r="NVZ32" s="1"/>
      <c r="NWA32" s="1"/>
      <c r="NWB32" s="1"/>
      <c r="NWC32" s="1"/>
      <c r="NWD32" s="1"/>
      <c r="NWE32" s="1"/>
      <c r="NWF32" s="1"/>
      <c r="NWG32" s="1"/>
      <c r="NWH32" s="1"/>
      <c r="NWI32" s="1"/>
      <c r="NWJ32" s="1"/>
      <c r="NWK32" s="1"/>
      <c r="NWL32" s="1"/>
      <c r="NWM32" s="1"/>
      <c r="NWN32" s="1"/>
      <c r="NWO32" s="1"/>
      <c r="NWP32" s="1"/>
      <c r="NWQ32" s="1"/>
      <c r="NWR32" s="1"/>
      <c r="NWS32" s="1"/>
      <c r="NWT32" s="1"/>
      <c r="NWU32" s="1"/>
      <c r="NWV32" s="1"/>
      <c r="NWW32" s="1"/>
      <c r="NWX32" s="1"/>
      <c r="NWY32" s="1"/>
      <c r="NWZ32" s="1"/>
      <c r="NXA32" s="1"/>
      <c r="NXB32" s="1"/>
      <c r="NXC32" s="1"/>
      <c r="NXD32" s="1"/>
      <c r="NXE32" s="1"/>
      <c r="NXF32" s="1"/>
      <c r="NXG32" s="1"/>
      <c r="NXH32" s="1"/>
      <c r="NXI32" s="1"/>
      <c r="NXJ32" s="1"/>
      <c r="NXK32" s="1"/>
      <c r="NXL32" s="1"/>
      <c r="NXM32" s="1"/>
      <c r="NXN32" s="1"/>
      <c r="NXO32" s="1"/>
      <c r="NXP32" s="1"/>
      <c r="NXQ32" s="1"/>
      <c r="NXR32" s="1"/>
      <c r="NXS32" s="1"/>
      <c r="NXT32" s="1"/>
      <c r="NXU32" s="1"/>
      <c r="NXV32" s="1"/>
      <c r="NXW32" s="1"/>
      <c r="NXX32" s="1"/>
      <c r="NXY32" s="1"/>
      <c r="NXZ32" s="1"/>
      <c r="NYA32" s="1"/>
      <c r="NYB32" s="1"/>
      <c r="NYC32" s="1"/>
      <c r="NYD32" s="1"/>
      <c r="NYE32" s="1"/>
      <c r="NYF32" s="1"/>
      <c r="NYG32" s="1"/>
      <c r="NYH32" s="1"/>
      <c r="NYI32" s="1"/>
      <c r="NYJ32" s="1"/>
      <c r="NYK32" s="1"/>
      <c r="NYL32" s="1"/>
      <c r="NYM32" s="1"/>
      <c r="NYN32" s="1"/>
      <c r="NYO32" s="1"/>
      <c r="NYP32" s="1"/>
      <c r="NYQ32" s="1"/>
      <c r="NYR32" s="1"/>
      <c r="NYS32" s="1"/>
      <c r="NYT32" s="1"/>
      <c r="NYU32" s="1"/>
      <c r="NYV32" s="1"/>
      <c r="NYW32" s="1"/>
      <c r="NYX32" s="1"/>
      <c r="NYY32" s="1"/>
      <c r="NYZ32" s="1"/>
      <c r="NZA32" s="1"/>
      <c r="NZB32" s="1"/>
      <c r="NZC32" s="1"/>
      <c r="NZD32" s="1"/>
      <c r="NZE32" s="1"/>
      <c r="NZF32" s="1"/>
      <c r="NZG32" s="1"/>
      <c r="NZH32" s="1"/>
      <c r="NZI32" s="1"/>
      <c r="NZJ32" s="1"/>
      <c r="NZK32" s="1"/>
      <c r="NZL32" s="1"/>
      <c r="NZM32" s="1"/>
      <c r="NZN32" s="1"/>
      <c r="NZO32" s="1"/>
      <c r="NZP32" s="1"/>
      <c r="NZQ32" s="1"/>
      <c r="NZR32" s="1"/>
      <c r="NZS32" s="1"/>
      <c r="NZT32" s="1"/>
      <c r="NZU32" s="1"/>
      <c r="NZV32" s="1"/>
      <c r="NZW32" s="1"/>
      <c r="NZX32" s="1"/>
      <c r="NZY32" s="1"/>
      <c r="NZZ32" s="1"/>
      <c r="OAA32" s="1"/>
      <c r="OAB32" s="1"/>
      <c r="OAC32" s="1"/>
      <c r="OAD32" s="1"/>
      <c r="OAE32" s="1"/>
      <c r="OAF32" s="1"/>
      <c r="OAG32" s="1"/>
      <c r="OAH32" s="1"/>
      <c r="OAI32" s="1"/>
      <c r="OAJ32" s="1"/>
      <c r="OAK32" s="1"/>
      <c r="OAL32" s="1"/>
      <c r="OAM32" s="1"/>
      <c r="OAN32" s="1"/>
      <c r="OAO32" s="1"/>
      <c r="OAP32" s="1"/>
      <c r="OAQ32" s="1"/>
      <c r="OAR32" s="1"/>
      <c r="OAS32" s="1"/>
      <c r="OAT32" s="1"/>
      <c r="OAU32" s="1"/>
      <c r="OAV32" s="1"/>
      <c r="OAW32" s="1"/>
      <c r="OAX32" s="1"/>
      <c r="OAY32" s="1"/>
      <c r="OAZ32" s="1"/>
      <c r="OBA32" s="1"/>
      <c r="OBB32" s="1"/>
      <c r="OBC32" s="1"/>
      <c r="OBD32" s="1"/>
      <c r="OBE32" s="1"/>
      <c r="OBF32" s="1"/>
      <c r="OBG32" s="1"/>
      <c r="OBH32" s="1"/>
      <c r="OBI32" s="1"/>
      <c r="OBJ32" s="1"/>
      <c r="OBK32" s="1"/>
      <c r="OBL32" s="1"/>
      <c r="OBM32" s="1"/>
      <c r="OBN32" s="1"/>
      <c r="OBO32" s="1"/>
      <c r="OBP32" s="1"/>
      <c r="OBQ32" s="1"/>
      <c r="OBR32" s="1"/>
      <c r="OBS32" s="1"/>
      <c r="OBT32" s="1"/>
      <c r="OBU32" s="1"/>
      <c r="OBV32" s="1"/>
      <c r="OBW32" s="1"/>
      <c r="OBX32" s="1"/>
      <c r="OBY32" s="1"/>
      <c r="OBZ32" s="1"/>
      <c r="OCA32" s="1"/>
      <c r="OCB32" s="1"/>
      <c r="OCC32" s="1"/>
      <c r="OCD32" s="1"/>
      <c r="OCE32" s="1"/>
      <c r="OCF32" s="1"/>
      <c r="OCG32" s="1"/>
      <c r="OCH32" s="1"/>
      <c r="OCI32" s="1"/>
      <c r="OCJ32" s="1"/>
      <c r="OCK32" s="1"/>
      <c r="OCL32" s="1"/>
      <c r="OCM32" s="1"/>
      <c r="OCN32" s="1"/>
      <c r="OCO32" s="1"/>
      <c r="OCP32" s="1"/>
      <c r="OCQ32" s="1"/>
      <c r="OCR32" s="1"/>
      <c r="OCS32" s="1"/>
      <c r="OCT32" s="1"/>
      <c r="OCU32" s="1"/>
      <c r="OCV32" s="1"/>
      <c r="OCW32" s="1"/>
      <c r="OCX32" s="1"/>
      <c r="OCY32" s="1"/>
      <c r="OCZ32" s="1"/>
      <c r="ODA32" s="1"/>
      <c r="ODB32" s="1"/>
      <c r="ODC32" s="1"/>
      <c r="ODD32" s="1"/>
      <c r="ODE32" s="1"/>
      <c r="ODF32" s="1"/>
      <c r="ODG32" s="1"/>
      <c r="ODH32" s="1"/>
      <c r="ODI32" s="1"/>
      <c r="ODJ32" s="1"/>
      <c r="ODK32" s="1"/>
      <c r="ODL32" s="1"/>
      <c r="ODM32" s="1"/>
      <c r="ODN32" s="1"/>
      <c r="ODO32" s="1"/>
      <c r="ODP32" s="1"/>
      <c r="ODQ32" s="1"/>
      <c r="ODR32" s="1"/>
      <c r="ODS32" s="1"/>
      <c r="ODT32" s="1"/>
      <c r="ODU32" s="1"/>
      <c r="ODV32" s="1"/>
      <c r="ODW32" s="1"/>
      <c r="ODX32" s="1"/>
      <c r="ODY32" s="1"/>
      <c r="ODZ32" s="1"/>
      <c r="OEA32" s="1"/>
      <c r="OEB32" s="1"/>
      <c r="OEC32" s="1"/>
      <c r="OED32" s="1"/>
      <c r="OEE32" s="1"/>
      <c r="OEF32" s="1"/>
      <c r="OEG32" s="1"/>
      <c r="OEH32" s="1"/>
      <c r="OEI32" s="1"/>
      <c r="OEJ32" s="1"/>
      <c r="OEK32" s="1"/>
      <c r="OEL32" s="1"/>
      <c r="OEM32" s="1"/>
      <c r="OEN32" s="1"/>
      <c r="OEO32" s="1"/>
      <c r="OEP32" s="1"/>
      <c r="OEQ32" s="1"/>
      <c r="OER32" s="1"/>
      <c r="OES32" s="1"/>
      <c r="OET32" s="1"/>
      <c r="OEU32" s="1"/>
      <c r="OEV32" s="1"/>
      <c r="OEW32" s="1"/>
      <c r="OEX32" s="1"/>
      <c r="OEY32" s="1"/>
      <c r="OEZ32" s="1"/>
      <c r="OFA32" s="1"/>
      <c r="OFB32" s="1"/>
      <c r="OFC32" s="1"/>
      <c r="OFD32" s="1"/>
      <c r="OFE32" s="1"/>
      <c r="OFF32" s="1"/>
      <c r="OFG32" s="1"/>
      <c r="OFH32" s="1"/>
      <c r="OFI32" s="1"/>
      <c r="OFJ32" s="1"/>
      <c r="OFK32" s="1"/>
      <c r="OFL32" s="1"/>
      <c r="OFM32" s="1"/>
      <c r="OFN32" s="1"/>
      <c r="OFO32" s="1"/>
      <c r="OFP32" s="1"/>
      <c r="OFQ32" s="1"/>
      <c r="OFR32" s="1"/>
      <c r="OFS32" s="1"/>
      <c r="OFT32" s="1"/>
      <c r="OFU32" s="1"/>
      <c r="OFV32" s="1"/>
      <c r="OFW32" s="1"/>
      <c r="OFX32" s="1"/>
      <c r="OFY32" s="1"/>
      <c r="OFZ32" s="1"/>
      <c r="OGA32" s="1"/>
      <c r="OGB32" s="1"/>
      <c r="OGC32" s="1"/>
      <c r="OGD32" s="1"/>
      <c r="OGE32" s="1"/>
      <c r="OGF32" s="1"/>
      <c r="OGG32" s="1"/>
      <c r="OGH32" s="1"/>
      <c r="OGI32" s="1"/>
      <c r="OGJ32" s="1"/>
      <c r="OGK32" s="1"/>
      <c r="OGL32" s="1"/>
      <c r="OGM32" s="1"/>
      <c r="OGN32" s="1"/>
      <c r="OGO32" s="1"/>
      <c r="OGP32" s="1"/>
      <c r="OGQ32" s="1"/>
      <c r="OGR32" s="1"/>
      <c r="OGS32" s="1"/>
      <c r="OGT32" s="1"/>
      <c r="OGU32" s="1"/>
      <c r="OGV32" s="1"/>
      <c r="OGW32" s="1"/>
      <c r="OGX32" s="1"/>
      <c r="OGY32" s="1"/>
      <c r="OGZ32" s="1"/>
      <c r="OHA32" s="1"/>
      <c r="OHB32" s="1"/>
      <c r="OHC32" s="1"/>
      <c r="OHD32" s="1"/>
      <c r="OHE32" s="1"/>
      <c r="OHF32" s="1"/>
      <c r="OHG32" s="1"/>
      <c r="OHH32" s="1"/>
      <c r="OHI32" s="1"/>
      <c r="OHJ32" s="1"/>
      <c r="OHK32" s="1"/>
      <c r="OHL32" s="1"/>
      <c r="OHM32" s="1"/>
      <c r="OHN32" s="1"/>
      <c r="OHO32" s="1"/>
      <c r="OHP32" s="1"/>
      <c r="OHQ32" s="1"/>
      <c r="OHR32" s="1"/>
      <c r="OHS32" s="1"/>
      <c r="OHT32" s="1"/>
      <c r="OHU32" s="1"/>
      <c r="OHV32" s="1"/>
      <c r="OHW32" s="1"/>
      <c r="OHX32" s="1"/>
      <c r="OHY32" s="1"/>
      <c r="OHZ32" s="1"/>
      <c r="OIA32" s="1"/>
      <c r="OIB32" s="1"/>
      <c r="OIC32" s="1"/>
      <c r="OID32" s="1"/>
      <c r="OIE32" s="1"/>
      <c r="OIF32" s="1"/>
      <c r="OIG32" s="1"/>
      <c r="OIH32" s="1"/>
      <c r="OII32" s="1"/>
      <c r="OIJ32" s="1"/>
      <c r="OIK32" s="1"/>
      <c r="OIL32" s="1"/>
      <c r="OIM32" s="1"/>
      <c r="OIN32" s="1"/>
      <c r="OIO32" s="1"/>
      <c r="OIP32" s="1"/>
      <c r="OIQ32" s="1"/>
      <c r="OIR32" s="1"/>
      <c r="OIS32" s="1"/>
      <c r="OIT32" s="1"/>
      <c r="OIU32" s="1"/>
      <c r="OIV32" s="1"/>
      <c r="OIW32" s="1"/>
      <c r="OIX32" s="1"/>
      <c r="OIY32" s="1"/>
      <c r="OIZ32" s="1"/>
      <c r="OJA32" s="1"/>
      <c r="OJB32" s="1"/>
      <c r="OJC32" s="1"/>
      <c r="OJD32" s="1"/>
      <c r="OJE32" s="1"/>
      <c r="OJF32" s="1"/>
      <c r="OJG32" s="1"/>
      <c r="OJH32" s="1"/>
      <c r="OJI32" s="1"/>
      <c r="OJJ32" s="1"/>
      <c r="OJK32" s="1"/>
      <c r="OJL32" s="1"/>
      <c r="OJM32" s="1"/>
      <c r="OJN32" s="1"/>
      <c r="OJO32" s="1"/>
      <c r="OJP32" s="1"/>
      <c r="OJQ32" s="1"/>
      <c r="OJR32" s="1"/>
      <c r="OJS32" s="1"/>
      <c r="OJT32" s="1"/>
      <c r="OJU32" s="1"/>
      <c r="OJV32" s="1"/>
      <c r="OJW32" s="1"/>
      <c r="OJX32" s="1"/>
      <c r="OJY32" s="1"/>
      <c r="OJZ32" s="1"/>
      <c r="OKA32" s="1"/>
      <c r="OKB32" s="1"/>
      <c r="OKC32" s="1"/>
      <c r="OKD32" s="1"/>
      <c r="OKE32" s="1"/>
      <c r="OKF32" s="1"/>
      <c r="OKG32" s="1"/>
      <c r="OKH32" s="1"/>
      <c r="OKI32" s="1"/>
      <c r="OKJ32" s="1"/>
      <c r="OKK32" s="1"/>
      <c r="OKL32" s="1"/>
      <c r="OKM32" s="1"/>
      <c r="OKN32" s="1"/>
      <c r="OKO32" s="1"/>
      <c r="OKP32" s="1"/>
      <c r="OKQ32" s="1"/>
      <c r="OKR32" s="1"/>
      <c r="OKS32" s="1"/>
      <c r="OKT32" s="1"/>
      <c r="OKU32" s="1"/>
      <c r="OKV32" s="1"/>
      <c r="OKW32" s="1"/>
      <c r="OKX32" s="1"/>
      <c r="OKY32" s="1"/>
      <c r="OKZ32" s="1"/>
      <c r="OLA32" s="1"/>
      <c r="OLB32" s="1"/>
      <c r="OLC32" s="1"/>
      <c r="OLD32" s="1"/>
      <c r="OLE32" s="1"/>
      <c r="OLF32" s="1"/>
      <c r="OLG32" s="1"/>
      <c r="OLH32" s="1"/>
      <c r="OLI32" s="1"/>
      <c r="OLJ32" s="1"/>
      <c r="OLK32" s="1"/>
      <c r="OLL32" s="1"/>
      <c r="OLM32" s="1"/>
      <c r="OLN32" s="1"/>
      <c r="OLO32" s="1"/>
      <c r="OLP32" s="1"/>
      <c r="OLQ32" s="1"/>
      <c r="OLR32" s="1"/>
      <c r="OLS32" s="1"/>
      <c r="OLT32" s="1"/>
      <c r="OLU32" s="1"/>
      <c r="OLV32" s="1"/>
      <c r="OLW32" s="1"/>
      <c r="OLX32" s="1"/>
      <c r="OLY32" s="1"/>
      <c r="OLZ32" s="1"/>
      <c r="OMA32" s="1"/>
      <c r="OMB32" s="1"/>
      <c r="OMC32" s="1"/>
      <c r="OMD32" s="1"/>
      <c r="OME32" s="1"/>
      <c r="OMF32" s="1"/>
      <c r="OMG32" s="1"/>
      <c r="OMH32" s="1"/>
      <c r="OMI32" s="1"/>
      <c r="OMJ32" s="1"/>
      <c r="OMK32" s="1"/>
      <c r="OML32" s="1"/>
      <c r="OMM32" s="1"/>
      <c r="OMN32" s="1"/>
      <c r="OMO32" s="1"/>
      <c r="OMP32" s="1"/>
      <c r="OMQ32" s="1"/>
      <c r="OMR32" s="1"/>
      <c r="OMS32" s="1"/>
      <c r="OMT32" s="1"/>
      <c r="OMU32" s="1"/>
      <c r="OMV32" s="1"/>
      <c r="OMW32" s="1"/>
      <c r="OMX32" s="1"/>
      <c r="OMY32" s="1"/>
      <c r="OMZ32" s="1"/>
      <c r="ONA32" s="1"/>
      <c r="ONB32" s="1"/>
      <c r="ONC32" s="1"/>
      <c r="OND32" s="1"/>
      <c r="ONE32" s="1"/>
      <c r="ONF32" s="1"/>
      <c r="ONG32" s="1"/>
      <c r="ONH32" s="1"/>
      <c r="ONI32" s="1"/>
      <c r="ONJ32" s="1"/>
      <c r="ONK32" s="1"/>
      <c r="ONL32" s="1"/>
      <c r="ONM32" s="1"/>
      <c r="ONN32" s="1"/>
      <c r="ONO32" s="1"/>
      <c r="ONP32" s="1"/>
      <c r="ONQ32" s="1"/>
      <c r="ONR32" s="1"/>
      <c r="ONS32" s="1"/>
      <c r="ONT32" s="1"/>
      <c r="ONU32" s="1"/>
      <c r="ONV32" s="1"/>
      <c r="ONW32" s="1"/>
      <c r="ONX32" s="1"/>
      <c r="ONY32" s="1"/>
      <c r="ONZ32" s="1"/>
      <c r="OOA32" s="1"/>
      <c r="OOB32" s="1"/>
      <c r="OOC32" s="1"/>
      <c r="OOD32" s="1"/>
      <c r="OOE32" s="1"/>
      <c r="OOF32" s="1"/>
      <c r="OOG32" s="1"/>
      <c r="OOH32" s="1"/>
      <c r="OOI32" s="1"/>
      <c r="OOJ32" s="1"/>
      <c r="OOK32" s="1"/>
      <c r="OOL32" s="1"/>
      <c r="OOM32" s="1"/>
      <c r="OON32" s="1"/>
      <c r="OOO32" s="1"/>
      <c r="OOP32" s="1"/>
      <c r="OOQ32" s="1"/>
      <c r="OOR32" s="1"/>
      <c r="OOS32" s="1"/>
      <c r="OOT32" s="1"/>
      <c r="OOU32" s="1"/>
      <c r="OOV32" s="1"/>
      <c r="OOW32" s="1"/>
      <c r="OOX32" s="1"/>
      <c r="OOY32" s="1"/>
      <c r="OOZ32" s="1"/>
      <c r="OPA32" s="1"/>
      <c r="OPB32" s="1"/>
      <c r="OPC32" s="1"/>
      <c r="OPD32" s="1"/>
      <c r="OPE32" s="1"/>
      <c r="OPF32" s="1"/>
      <c r="OPG32" s="1"/>
      <c r="OPH32" s="1"/>
      <c r="OPI32" s="1"/>
      <c r="OPJ32" s="1"/>
      <c r="OPK32" s="1"/>
      <c r="OPL32" s="1"/>
      <c r="OPM32" s="1"/>
      <c r="OPN32" s="1"/>
      <c r="OPO32" s="1"/>
      <c r="OPP32" s="1"/>
      <c r="OPQ32" s="1"/>
      <c r="OPR32" s="1"/>
      <c r="OPS32" s="1"/>
      <c r="OPT32" s="1"/>
      <c r="OPU32" s="1"/>
      <c r="OPV32" s="1"/>
      <c r="OPW32" s="1"/>
      <c r="OPX32" s="1"/>
      <c r="OPY32" s="1"/>
      <c r="OPZ32" s="1"/>
      <c r="OQA32" s="1"/>
      <c r="OQB32" s="1"/>
      <c r="OQC32" s="1"/>
      <c r="OQD32" s="1"/>
      <c r="OQE32" s="1"/>
      <c r="OQF32" s="1"/>
      <c r="OQG32" s="1"/>
      <c r="OQH32" s="1"/>
      <c r="OQI32" s="1"/>
      <c r="OQJ32" s="1"/>
      <c r="OQK32" s="1"/>
      <c r="OQL32" s="1"/>
      <c r="OQM32" s="1"/>
      <c r="OQN32" s="1"/>
      <c r="OQO32" s="1"/>
      <c r="OQP32" s="1"/>
      <c r="OQQ32" s="1"/>
      <c r="OQR32" s="1"/>
      <c r="OQS32" s="1"/>
      <c r="OQT32" s="1"/>
      <c r="OQU32" s="1"/>
      <c r="OQV32" s="1"/>
      <c r="OQW32" s="1"/>
      <c r="OQX32" s="1"/>
      <c r="OQY32" s="1"/>
      <c r="OQZ32" s="1"/>
      <c r="ORA32" s="1"/>
      <c r="ORB32" s="1"/>
      <c r="ORC32" s="1"/>
      <c r="ORD32" s="1"/>
      <c r="ORE32" s="1"/>
      <c r="ORF32" s="1"/>
      <c r="ORG32" s="1"/>
      <c r="ORH32" s="1"/>
      <c r="ORI32" s="1"/>
      <c r="ORJ32" s="1"/>
      <c r="ORK32" s="1"/>
      <c r="ORL32" s="1"/>
      <c r="ORM32" s="1"/>
      <c r="ORN32" s="1"/>
      <c r="ORO32" s="1"/>
      <c r="ORP32" s="1"/>
      <c r="ORQ32" s="1"/>
      <c r="ORR32" s="1"/>
      <c r="ORS32" s="1"/>
      <c r="ORT32" s="1"/>
      <c r="ORU32" s="1"/>
      <c r="ORV32" s="1"/>
      <c r="ORW32" s="1"/>
      <c r="ORX32" s="1"/>
      <c r="ORY32" s="1"/>
      <c r="ORZ32" s="1"/>
      <c r="OSA32" s="1"/>
      <c r="OSB32" s="1"/>
      <c r="OSC32" s="1"/>
      <c r="OSD32" s="1"/>
      <c r="OSE32" s="1"/>
      <c r="OSF32" s="1"/>
      <c r="OSG32" s="1"/>
      <c r="OSH32" s="1"/>
      <c r="OSI32" s="1"/>
      <c r="OSJ32" s="1"/>
      <c r="OSK32" s="1"/>
      <c r="OSL32" s="1"/>
      <c r="OSM32" s="1"/>
      <c r="OSN32" s="1"/>
      <c r="OSO32" s="1"/>
      <c r="OSP32" s="1"/>
      <c r="OSQ32" s="1"/>
      <c r="OSR32" s="1"/>
      <c r="OSS32" s="1"/>
      <c r="OST32" s="1"/>
      <c r="OSU32" s="1"/>
      <c r="OSV32" s="1"/>
      <c r="OSW32" s="1"/>
      <c r="OSX32" s="1"/>
      <c r="OSY32" s="1"/>
      <c r="OSZ32" s="1"/>
      <c r="OTA32" s="1"/>
      <c r="OTB32" s="1"/>
      <c r="OTC32" s="1"/>
      <c r="OTD32" s="1"/>
      <c r="OTE32" s="1"/>
      <c r="OTF32" s="1"/>
      <c r="OTG32" s="1"/>
      <c r="OTH32" s="1"/>
      <c r="OTI32" s="1"/>
      <c r="OTJ32" s="1"/>
      <c r="OTK32" s="1"/>
      <c r="OTL32" s="1"/>
      <c r="OTM32" s="1"/>
      <c r="OTN32" s="1"/>
      <c r="OTO32" s="1"/>
      <c r="OTP32" s="1"/>
      <c r="OTQ32" s="1"/>
      <c r="OTR32" s="1"/>
      <c r="OTS32" s="1"/>
      <c r="OTT32" s="1"/>
      <c r="OTU32" s="1"/>
      <c r="OTV32" s="1"/>
      <c r="OTW32" s="1"/>
      <c r="OTX32" s="1"/>
      <c r="OTY32" s="1"/>
      <c r="OTZ32" s="1"/>
      <c r="OUA32" s="1"/>
      <c r="OUB32" s="1"/>
      <c r="OUC32" s="1"/>
      <c r="OUD32" s="1"/>
      <c r="OUE32" s="1"/>
      <c r="OUF32" s="1"/>
      <c r="OUG32" s="1"/>
      <c r="OUH32" s="1"/>
      <c r="OUI32" s="1"/>
      <c r="OUJ32" s="1"/>
      <c r="OUK32" s="1"/>
      <c r="OUL32" s="1"/>
      <c r="OUM32" s="1"/>
      <c r="OUN32" s="1"/>
      <c r="OUO32" s="1"/>
      <c r="OUP32" s="1"/>
      <c r="OUQ32" s="1"/>
      <c r="OUR32" s="1"/>
      <c r="OUS32" s="1"/>
      <c r="OUT32" s="1"/>
      <c r="OUU32" s="1"/>
      <c r="OUV32" s="1"/>
      <c r="OUW32" s="1"/>
      <c r="OUX32" s="1"/>
      <c r="OUY32" s="1"/>
      <c r="OUZ32" s="1"/>
      <c r="OVA32" s="1"/>
      <c r="OVB32" s="1"/>
      <c r="OVC32" s="1"/>
      <c r="OVD32" s="1"/>
      <c r="OVE32" s="1"/>
      <c r="OVF32" s="1"/>
      <c r="OVG32" s="1"/>
      <c r="OVH32" s="1"/>
      <c r="OVI32" s="1"/>
      <c r="OVJ32" s="1"/>
      <c r="OVK32" s="1"/>
      <c r="OVL32" s="1"/>
      <c r="OVM32" s="1"/>
      <c r="OVN32" s="1"/>
      <c r="OVO32" s="1"/>
      <c r="OVP32" s="1"/>
      <c r="OVQ32" s="1"/>
      <c r="OVR32" s="1"/>
      <c r="OVS32" s="1"/>
      <c r="OVT32" s="1"/>
      <c r="OVU32" s="1"/>
      <c r="OVV32" s="1"/>
      <c r="OVW32" s="1"/>
      <c r="OVX32" s="1"/>
      <c r="OVY32" s="1"/>
      <c r="OVZ32" s="1"/>
      <c r="OWA32" s="1"/>
      <c r="OWB32" s="1"/>
      <c r="OWC32" s="1"/>
      <c r="OWD32" s="1"/>
      <c r="OWE32" s="1"/>
      <c r="OWF32" s="1"/>
      <c r="OWG32" s="1"/>
      <c r="OWH32" s="1"/>
      <c r="OWI32" s="1"/>
      <c r="OWJ32" s="1"/>
      <c r="OWK32" s="1"/>
      <c r="OWL32" s="1"/>
      <c r="OWM32" s="1"/>
      <c r="OWN32" s="1"/>
      <c r="OWO32" s="1"/>
      <c r="OWP32" s="1"/>
      <c r="OWQ32" s="1"/>
      <c r="OWR32" s="1"/>
      <c r="OWS32" s="1"/>
      <c r="OWT32" s="1"/>
      <c r="OWU32" s="1"/>
      <c r="OWV32" s="1"/>
      <c r="OWW32" s="1"/>
      <c r="OWX32" s="1"/>
      <c r="OWY32" s="1"/>
      <c r="OWZ32" s="1"/>
      <c r="OXA32" s="1"/>
      <c r="OXB32" s="1"/>
      <c r="OXC32" s="1"/>
      <c r="OXD32" s="1"/>
      <c r="OXE32" s="1"/>
      <c r="OXF32" s="1"/>
      <c r="OXG32" s="1"/>
      <c r="OXH32" s="1"/>
      <c r="OXI32" s="1"/>
      <c r="OXJ32" s="1"/>
      <c r="OXK32" s="1"/>
      <c r="OXL32" s="1"/>
      <c r="OXM32" s="1"/>
      <c r="OXN32" s="1"/>
      <c r="OXO32" s="1"/>
      <c r="OXP32" s="1"/>
      <c r="OXQ32" s="1"/>
      <c r="OXR32" s="1"/>
      <c r="OXS32" s="1"/>
      <c r="OXT32" s="1"/>
      <c r="OXU32" s="1"/>
      <c r="OXV32" s="1"/>
      <c r="OXW32" s="1"/>
      <c r="OXX32" s="1"/>
      <c r="OXY32" s="1"/>
      <c r="OXZ32" s="1"/>
      <c r="OYA32" s="1"/>
      <c r="OYB32" s="1"/>
      <c r="OYC32" s="1"/>
      <c r="OYD32" s="1"/>
      <c r="OYE32" s="1"/>
      <c r="OYF32" s="1"/>
      <c r="OYG32" s="1"/>
      <c r="OYH32" s="1"/>
      <c r="OYI32" s="1"/>
      <c r="OYJ32" s="1"/>
      <c r="OYK32" s="1"/>
      <c r="OYL32" s="1"/>
      <c r="OYM32" s="1"/>
      <c r="OYN32" s="1"/>
      <c r="OYO32" s="1"/>
      <c r="OYP32" s="1"/>
      <c r="OYQ32" s="1"/>
      <c r="OYR32" s="1"/>
      <c r="OYS32" s="1"/>
      <c r="OYT32" s="1"/>
      <c r="OYU32" s="1"/>
      <c r="OYV32" s="1"/>
      <c r="OYW32" s="1"/>
      <c r="OYX32" s="1"/>
      <c r="OYY32" s="1"/>
      <c r="OYZ32" s="1"/>
      <c r="OZA32" s="1"/>
      <c r="OZB32" s="1"/>
      <c r="OZC32" s="1"/>
      <c r="OZD32" s="1"/>
      <c r="OZE32" s="1"/>
      <c r="OZF32" s="1"/>
      <c r="OZG32" s="1"/>
      <c r="OZH32" s="1"/>
      <c r="OZI32" s="1"/>
      <c r="OZJ32" s="1"/>
      <c r="OZK32" s="1"/>
      <c r="OZL32" s="1"/>
      <c r="OZM32" s="1"/>
      <c r="OZN32" s="1"/>
      <c r="OZO32" s="1"/>
      <c r="OZP32" s="1"/>
      <c r="OZQ32" s="1"/>
      <c r="OZR32" s="1"/>
      <c r="OZS32" s="1"/>
      <c r="OZT32" s="1"/>
      <c r="OZU32" s="1"/>
      <c r="OZV32" s="1"/>
      <c r="OZW32" s="1"/>
      <c r="OZX32" s="1"/>
      <c r="OZY32" s="1"/>
      <c r="OZZ32" s="1"/>
      <c r="PAA32" s="1"/>
      <c r="PAB32" s="1"/>
      <c r="PAC32" s="1"/>
      <c r="PAD32" s="1"/>
      <c r="PAE32" s="1"/>
      <c r="PAF32" s="1"/>
      <c r="PAG32" s="1"/>
      <c r="PAH32" s="1"/>
      <c r="PAI32" s="1"/>
      <c r="PAJ32" s="1"/>
      <c r="PAK32" s="1"/>
      <c r="PAL32" s="1"/>
      <c r="PAM32" s="1"/>
      <c r="PAN32" s="1"/>
      <c r="PAO32" s="1"/>
      <c r="PAP32" s="1"/>
      <c r="PAQ32" s="1"/>
      <c r="PAR32" s="1"/>
      <c r="PAS32" s="1"/>
      <c r="PAT32" s="1"/>
      <c r="PAU32" s="1"/>
      <c r="PAV32" s="1"/>
      <c r="PAW32" s="1"/>
      <c r="PAX32" s="1"/>
      <c r="PAY32" s="1"/>
      <c r="PAZ32" s="1"/>
      <c r="PBA32" s="1"/>
      <c r="PBB32" s="1"/>
      <c r="PBC32" s="1"/>
      <c r="PBD32" s="1"/>
      <c r="PBE32" s="1"/>
      <c r="PBF32" s="1"/>
      <c r="PBG32" s="1"/>
      <c r="PBH32" s="1"/>
      <c r="PBI32" s="1"/>
      <c r="PBJ32" s="1"/>
      <c r="PBK32" s="1"/>
      <c r="PBL32" s="1"/>
      <c r="PBM32" s="1"/>
      <c r="PBN32" s="1"/>
      <c r="PBO32" s="1"/>
      <c r="PBP32" s="1"/>
      <c r="PBQ32" s="1"/>
      <c r="PBR32" s="1"/>
      <c r="PBS32" s="1"/>
      <c r="PBT32" s="1"/>
      <c r="PBU32" s="1"/>
      <c r="PBV32" s="1"/>
      <c r="PBW32" s="1"/>
      <c r="PBX32" s="1"/>
      <c r="PBY32" s="1"/>
      <c r="PBZ32" s="1"/>
      <c r="PCA32" s="1"/>
      <c r="PCB32" s="1"/>
      <c r="PCC32" s="1"/>
      <c r="PCD32" s="1"/>
      <c r="PCE32" s="1"/>
      <c r="PCF32" s="1"/>
      <c r="PCG32" s="1"/>
      <c r="PCH32" s="1"/>
      <c r="PCI32" s="1"/>
      <c r="PCJ32" s="1"/>
      <c r="PCK32" s="1"/>
      <c r="PCL32" s="1"/>
      <c r="PCM32" s="1"/>
      <c r="PCN32" s="1"/>
      <c r="PCO32" s="1"/>
      <c r="PCP32" s="1"/>
      <c r="PCQ32" s="1"/>
      <c r="PCR32" s="1"/>
      <c r="PCS32" s="1"/>
      <c r="PCT32" s="1"/>
      <c r="PCU32" s="1"/>
      <c r="PCV32" s="1"/>
      <c r="PCW32" s="1"/>
      <c r="PCX32" s="1"/>
      <c r="PCY32" s="1"/>
      <c r="PCZ32" s="1"/>
      <c r="PDA32" s="1"/>
      <c r="PDB32" s="1"/>
      <c r="PDC32" s="1"/>
      <c r="PDD32" s="1"/>
      <c r="PDE32" s="1"/>
      <c r="PDF32" s="1"/>
      <c r="PDG32" s="1"/>
      <c r="PDH32" s="1"/>
      <c r="PDI32" s="1"/>
      <c r="PDJ32" s="1"/>
      <c r="PDK32" s="1"/>
      <c r="PDL32" s="1"/>
      <c r="PDM32" s="1"/>
      <c r="PDN32" s="1"/>
      <c r="PDO32" s="1"/>
      <c r="PDP32" s="1"/>
      <c r="PDQ32" s="1"/>
      <c r="PDR32" s="1"/>
      <c r="PDS32" s="1"/>
      <c r="PDT32" s="1"/>
      <c r="PDU32" s="1"/>
      <c r="PDV32" s="1"/>
      <c r="PDW32" s="1"/>
      <c r="PDX32" s="1"/>
      <c r="PDY32" s="1"/>
      <c r="PDZ32" s="1"/>
      <c r="PEA32" s="1"/>
      <c r="PEB32" s="1"/>
      <c r="PEC32" s="1"/>
      <c r="PED32" s="1"/>
      <c r="PEE32" s="1"/>
      <c r="PEF32" s="1"/>
      <c r="PEG32" s="1"/>
      <c r="PEH32" s="1"/>
      <c r="PEI32" s="1"/>
      <c r="PEJ32" s="1"/>
      <c r="PEK32" s="1"/>
      <c r="PEL32" s="1"/>
      <c r="PEM32" s="1"/>
      <c r="PEN32" s="1"/>
      <c r="PEO32" s="1"/>
      <c r="PEP32" s="1"/>
      <c r="PEQ32" s="1"/>
      <c r="PER32" s="1"/>
      <c r="PES32" s="1"/>
      <c r="PET32" s="1"/>
      <c r="PEU32" s="1"/>
      <c r="PEV32" s="1"/>
      <c r="PEW32" s="1"/>
      <c r="PEX32" s="1"/>
      <c r="PEY32" s="1"/>
      <c r="PEZ32" s="1"/>
      <c r="PFA32" s="1"/>
      <c r="PFB32" s="1"/>
      <c r="PFC32" s="1"/>
      <c r="PFD32" s="1"/>
      <c r="PFE32" s="1"/>
      <c r="PFF32" s="1"/>
      <c r="PFG32" s="1"/>
      <c r="PFH32" s="1"/>
      <c r="PFI32" s="1"/>
      <c r="PFJ32" s="1"/>
      <c r="PFK32" s="1"/>
      <c r="PFL32" s="1"/>
      <c r="PFM32" s="1"/>
      <c r="PFN32" s="1"/>
      <c r="PFO32" s="1"/>
      <c r="PFP32" s="1"/>
      <c r="PFQ32" s="1"/>
      <c r="PFR32" s="1"/>
      <c r="PFS32" s="1"/>
      <c r="PFT32" s="1"/>
      <c r="PFU32" s="1"/>
      <c r="PFV32" s="1"/>
      <c r="PFW32" s="1"/>
      <c r="PFX32" s="1"/>
      <c r="PFY32" s="1"/>
      <c r="PFZ32" s="1"/>
      <c r="PGA32" s="1"/>
      <c r="PGB32" s="1"/>
      <c r="PGC32" s="1"/>
      <c r="PGD32" s="1"/>
      <c r="PGE32" s="1"/>
      <c r="PGF32" s="1"/>
      <c r="PGG32" s="1"/>
      <c r="PGH32" s="1"/>
      <c r="PGI32" s="1"/>
      <c r="PGJ32" s="1"/>
      <c r="PGK32" s="1"/>
      <c r="PGL32" s="1"/>
      <c r="PGM32" s="1"/>
      <c r="PGN32" s="1"/>
      <c r="PGO32" s="1"/>
      <c r="PGP32" s="1"/>
      <c r="PGQ32" s="1"/>
      <c r="PGR32" s="1"/>
      <c r="PGS32" s="1"/>
      <c r="PGT32" s="1"/>
      <c r="PGU32" s="1"/>
      <c r="PGV32" s="1"/>
      <c r="PGW32" s="1"/>
      <c r="PGX32" s="1"/>
      <c r="PGY32" s="1"/>
      <c r="PGZ32" s="1"/>
      <c r="PHA32" s="1"/>
      <c r="PHB32" s="1"/>
      <c r="PHC32" s="1"/>
      <c r="PHD32" s="1"/>
      <c r="PHE32" s="1"/>
      <c r="PHF32" s="1"/>
      <c r="PHG32" s="1"/>
      <c r="PHH32" s="1"/>
      <c r="PHI32" s="1"/>
      <c r="PHJ32" s="1"/>
      <c r="PHK32" s="1"/>
      <c r="PHL32" s="1"/>
      <c r="PHM32" s="1"/>
      <c r="PHN32" s="1"/>
      <c r="PHO32" s="1"/>
      <c r="PHP32" s="1"/>
      <c r="PHQ32" s="1"/>
      <c r="PHR32" s="1"/>
      <c r="PHS32" s="1"/>
      <c r="PHT32" s="1"/>
      <c r="PHU32" s="1"/>
      <c r="PHV32" s="1"/>
      <c r="PHW32" s="1"/>
      <c r="PHX32" s="1"/>
      <c r="PHY32" s="1"/>
      <c r="PHZ32" s="1"/>
      <c r="PIA32" s="1"/>
      <c r="PIB32" s="1"/>
      <c r="PIC32" s="1"/>
      <c r="PID32" s="1"/>
      <c r="PIE32" s="1"/>
      <c r="PIF32" s="1"/>
      <c r="PIG32" s="1"/>
      <c r="PIH32" s="1"/>
      <c r="PII32" s="1"/>
      <c r="PIJ32" s="1"/>
      <c r="PIK32" s="1"/>
      <c r="PIL32" s="1"/>
      <c r="PIM32" s="1"/>
      <c r="PIN32" s="1"/>
      <c r="PIO32" s="1"/>
      <c r="PIP32" s="1"/>
      <c r="PIQ32" s="1"/>
      <c r="PIR32" s="1"/>
      <c r="PIS32" s="1"/>
      <c r="PIT32" s="1"/>
      <c r="PIU32" s="1"/>
      <c r="PIV32" s="1"/>
      <c r="PIW32" s="1"/>
      <c r="PIX32" s="1"/>
      <c r="PIY32" s="1"/>
      <c r="PIZ32" s="1"/>
      <c r="PJA32" s="1"/>
      <c r="PJB32" s="1"/>
      <c r="PJC32" s="1"/>
      <c r="PJD32" s="1"/>
      <c r="PJE32" s="1"/>
      <c r="PJF32" s="1"/>
      <c r="PJG32" s="1"/>
      <c r="PJH32" s="1"/>
      <c r="PJI32" s="1"/>
      <c r="PJJ32" s="1"/>
      <c r="PJK32" s="1"/>
      <c r="PJL32" s="1"/>
      <c r="PJM32" s="1"/>
      <c r="PJN32" s="1"/>
      <c r="PJO32" s="1"/>
      <c r="PJP32" s="1"/>
      <c r="PJQ32" s="1"/>
      <c r="PJR32" s="1"/>
      <c r="PJS32" s="1"/>
      <c r="PJT32" s="1"/>
      <c r="PJU32" s="1"/>
      <c r="PJV32" s="1"/>
      <c r="PJW32" s="1"/>
      <c r="PJX32" s="1"/>
      <c r="PJY32" s="1"/>
      <c r="PJZ32" s="1"/>
      <c r="PKA32" s="1"/>
      <c r="PKB32" s="1"/>
      <c r="PKC32" s="1"/>
      <c r="PKD32" s="1"/>
      <c r="PKE32" s="1"/>
      <c r="PKF32" s="1"/>
      <c r="PKG32" s="1"/>
      <c r="PKH32" s="1"/>
      <c r="PKI32" s="1"/>
      <c r="PKJ32" s="1"/>
      <c r="PKK32" s="1"/>
      <c r="PKL32" s="1"/>
      <c r="PKM32" s="1"/>
      <c r="PKN32" s="1"/>
      <c r="PKO32" s="1"/>
      <c r="PKP32" s="1"/>
      <c r="PKQ32" s="1"/>
      <c r="PKR32" s="1"/>
      <c r="PKS32" s="1"/>
      <c r="PKT32" s="1"/>
      <c r="PKU32" s="1"/>
      <c r="PKV32" s="1"/>
      <c r="PKW32" s="1"/>
      <c r="PKX32" s="1"/>
      <c r="PKY32" s="1"/>
      <c r="PKZ32" s="1"/>
      <c r="PLA32" s="1"/>
      <c r="PLB32" s="1"/>
      <c r="PLC32" s="1"/>
      <c r="PLD32" s="1"/>
      <c r="PLE32" s="1"/>
      <c r="PLF32" s="1"/>
      <c r="PLG32" s="1"/>
      <c r="PLH32" s="1"/>
      <c r="PLI32" s="1"/>
      <c r="PLJ32" s="1"/>
      <c r="PLK32" s="1"/>
      <c r="PLL32" s="1"/>
      <c r="PLM32" s="1"/>
      <c r="PLN32" s="1"/>
      <c r="PLO32" s="1"/>
      <c r="PLP32" s="1"/>
      <c r="PLQ32" s="1"/>
      <c r="PLR32" s="1"/>
      <c r="PLS32" s="1"/>
      <c r="PLT32" s="1"/>
      <c r="PLU32" s="1"/>
      <c r="PLV32" s="1"/>
      <c r="PLW32" s="1"/>
      <c r="PLX32" s="1"/>
      <c r="PLY32" s="1"/>
      <c r="PLZ32" s="1"/>
      <c r="PMA32" s="1"/>
      <c r="PMB32" s="1"/>
      <c r="PMC32" s="1"/>
      <c r="PMD32" s="1"/>
      <c r="PME32" s="1"/>
      <c r="PMF32" s="1"/>
      <c r="PMG32" s="1"/>
      <c r="PMH32" s="1"/>
      <c r="PMI32" s="1"/>
      <c r="PMJ32" s="1"/>
      <c r="PMK32" s="1"/>
      <c r="PML32" s="1"/>
      <c r="PMM32" s="1"/>
      <c r="PMN32" s="1"/>
      <c r="PMO32" s="1"/>
      <c r="PMP32" s="1"/>
      <c r="PMQ32" s="1"/>
      <c r="PMR32" s="1"/>
      <c r="PMS32" s="1"/>
      <c r="PMT32" s="1"/>
      <c r="PMU32" s="1"/>
      <c r="PMV32" s="1"/>
      <c r="PMW32" s="1"/>
      <c r="PMX32" s="1"/>
      <c r="PMY32" s="1"/>
      <c r="PMZ32" s="1"/>
      <c r="PNA32" s="1"/>
      <c r="PNB32" s="1"/>
      <c r="PNC32" s="1"/>
      <c r="PND32" s="1"/>
      <c r="PNE32" s="1"/>
      <c r="PNF32" s="1"/>
      <c r="PNG32" s="1"/>
      <c r="PNH32" s="1"/>
      <c r="PNI32" s="1"/>
      <c r="PNJ32" s="1"/>
      <c r="PNK32" s="1"/>
      <c r="PNL32" s="1"/>
      <c r="PNM32" s="1"/>
      <c r="PNN32" s="1"/>
      <c r="PNO32" s="1"/>
      <c r="PNP32" s="1"/>
      <c r="PNQ32" s="1"/>
      <c r="PNR32" s="1"/>
      <c r="PNS32" s="1"/>
      <c r="PNT32" s="1"/>
      <c r="PNU32" s="1"/>
      <c r="PNV32" s="1"/>
      <c r="PNW32" s="1"/>
      <c r="PNX32" s="1"/>
      <c r="PNY32" s="1"/>
      <c r="PNZ32" s="1"/>
      <c r="POA32" s="1"/>
      <c r="POB32" s="1"/>
      <c r="POC32" s="1"/>
      <c r="POD32" s="1"/>
      <c r="POE32" s="1"/>
      <c r="POF32" s="1"/>
      <c r="POG32" s="1"/>
      <c r="POH32" s="1"/>
      <c r="POI32" s="1"/>
      <c r="POJ32" s="1"/>
      <c r="POK32" s="1"/>
      <c r="POL32" s="1"/>
      <c r="POM32" s="1"/>
      <c r="PON32" s="1"/>
      <c r="POO32" s="1"/>
      <c r="POP32" s="1"/>
      <c r="POQ32" s="1"/>
      <c r="POR32" s="1"/>
      <c r="POS32" s="1"/>
      <c r="POT32" s="1"/>
      <c r="POU32" s="1"/>
      <c r="POV32" s="1"/>
      <c r="POW32" s="1"/>
      <c r="POX32" s="1"/>
      <c r="POY32" s="1"/>
      <c r="POZ32" s="1"/>
      <c r="PPA32" s="1"/>
      <c r="PPB32" s="1"/>
      <c r="PPC32" s="1"/>
      <c r="PPD32" s="1"/>
      <c r="PPE32" s="1"/>
      <c r="PPF32" s="1"/>
      <c r="PPG32" s="1"/>
      <c r="PPH32" s="1"/>
      <c r="PPI32" s="1"/>
      <c r="PPJ32" s="1"/>
      <c r="PPK32" s="1"/>
      <c r="PPL32" s="1"/>
      <c r="PPM32" s="1"/>
      <c r="PPN32" s="1"/>
      <c r="PPO32" s="1"/>
      <c r="PPP32" s="1"/>
      <c r="PPQ32" s="1"/>
      <c r="PPR32" s="1"/>
      <c r="PPS32" s="1"/>
      <c r="PPT32" s="1"/>
      <c r="PPU32" s="1"/>
      <c r="PPV32" s="1"/>
      <c r="PPW32" s="1"/>
      <c r="PPX32" s="1"/>
      <c r="PPY32" s="1"/>
      <c r="PPZ32" s="1"/>
      <c r="PQA32" s="1"/>
      <c r="PQB32" s="1"/>
      <c r="PQC32" s="1"/>
      <c r="PQD32" s="1"/>
      <c r="PQE32" s="1"/>
      <c r="PQF32" s="1"/>
      <c r="PQG32" s="1"/>
      <c r="PQH32" s="1"/>
      <c r="PQI32" s="1"/>
      <c r="PQJ32" s="1"/>
      <c r="PQK32" s="1"/>
      <c r="PQL32" s="1"/>
      <c r="PQM32" s="1"/>
      <c r="PQN32" s="1"/>
      <c r="PQO32" s="1"/>
      <c r="PQP32" s="1"/>
      <c r="PQQ32" s="1"/>
      <c r="PQR32" s="1"/>
      <c r="PQS32" s="1"/>
      <c r="PQT32" s="1"/>
      <c r="PQU32" s="1"/>
      <c r="PQV32" s="1"/>
      <c r="PQW32" s="1"/>
      <c r="PQX32" s="1"/>
      <c r="PQY32" s="1"/>
      <c r="PQZ32" s="1"/>
      <c r="PRA32" s="1"/>
      <c r="PRB32" s="1"/>
      <c r="PRC32" s="1"/>
      <c r="PRD32" s="1"/>
      <c r="PRE32" s="1"/>
      <c r="PRF32" s="1"/>
      <c r="PRG32" s="1"/>
      <c r="PRH32" s="1"/>
      <c r="PRI32" s="1"/>
      <c r="PRJ32" s="1"/>
      <c r="PRK32" s="1"/>
      <c r="PRL32" s="1"/>
      <c r="PRM32" s="1"/>
      <c r="PRN32" s="1"/>
      <c r="PRO32" s="1"/>
      <c r="PRP32" s="1"/>
      <c r="PRQ32" s="1"/>
      <c r="PRR32" s="1"/>
      <c r="PRS32" s="1"/>
      <c r="PRT32" s="1"/>
      <c r="PRU32" s="1"/>
      <c r="PRV32" s="1"/>
      <c r="PRW32" s="1"/>
      <c r="PRX32" s="1"/>
      <c r="PRY32" s="1"/>
      <c r="PRZ32" s="1"/>
      <c r="PSA32" s="1"/>
      <c r="PSB32" s="1"/>
      <c r="PSC32" s="1"/>
      <c r="PSD32" s="1"/>
      <c r="PSE32" s="1"/>
      <c r="PSF32" s="1"/>
      <c r="PSG32" s="1"/>
      <c r="PSH32" s="1"/>
      <c r="PSI32" s="1"/>
      <c r="PSJ32" s="1"/>
      <c r="PSK32" s="1"/>
      <c r="PSL32" s="1"/>
      <c r="PSM32" s="1"/>
      <c r="PSN32" s="1"/>
      <c r="PSO32" s="1"/>
      <c r="PSP32" s="1"/>
      <c r="PSQ32" s="1"/>
      <c r="PSR32" s="1"/>
      <c r="PSS32" s="1"/>
      <c r="PST32" s="1"/>
      <c r="PSU32" s="1"/>
      <c r="PSV32" s="1"/>
      <c r="PSW32" s="1"/>
      <c r="PSX32" s="1"/>
      <c r="PSY32" s="1"/>
      <c r="PSZ32" s="1"/>
      <c r="PTA32" s="1"/>
      <c r="PTB32" s="1"/>
      <c r="PTC32" s="1"/>
      <c r="PTD32" s="1"/>
      <c r="PTE32" s="1"/>
      <c r="PTF32" s="1"/>
      <c r="PTG32" s="1"/>
      <c r="PTH32" s="1"/>
      <c r="PTI32" s="1"/>
      <c r="PTJ32" s="1"/>
      <c r="PTK32" s="1"/>
      <c r="PTL32" s="1"/>
      <c r="PTM32" s="1"/>
      <c r="PTN32" s="1"/>
      <c r="PTO32" s="1"/>
      <c r="PTP32" s="1"/>
      <c r="PTQ32" s="1"/>
      <c r="PTR32" s="1"/>
      <c r="PTS32" s="1"/>
      <c r="PTT32" s="1"/>
      <c r="PTU32" s="1"/>
      <c r="PTV32" s="1"/>
      <c r="PTW32" s="1"/>
      <c r="PTX32" s="1"/>
      <c r="PTY32" s="1"/>
      <c r="PTZ32" s="1"/>
      <c r="PUA32" s="1"/>
      <c r="PUB32" s="1"/>
      <c r="PUC32" s="1"/>
      <c r="PUD32" s="1"/>
      <c r="PUE32" s="1"/>
      <c r="PUF32" s="1"/>
      <c r="PUG32" s="1"/>
      <c r="PUH32" s="1"/>
      <c r="PUI32" s="1"/>
      <c r="PUJ32" s="1"/>
      <c r="PUK32" s="1"/>
      <c r="PUL32" s="1"/>
      <c r="PUM32" s="1"/>
      <c r="PUN32" s="1"/>
      <c r="PUO32" s="1"/>
      <c r="PUP32" s="1"/>
      <c r="PUQ32" s="1"/>
      <c r="PUR32" s="1"/>
      <c r="PUS32" s="1"/>
      <c r="PUT32" s="1"/>
      <c r="PUU32" s="1"/>
      <c r="PUV32" s="1"/>
      <c r="PUW32" s="1"/>
      <c r="PUX32" s="1"/>
      <c r="PUY32" s="1"/>
      <c r="PUZ32" s="1"/>
      <c r="PVA32" s="1"/>
      <c r="PVB32" s="1"/>
      <c r="PVC32" s="1"/>
      <c r="PVD32" s="1"/>
      <c r="PVE32" s="1"/>
      <c r="PVF32" s="1"/>
      <c r="PVG32" s="1"/>
      <c r="PVH32" s="1"/>
      <c r="PVI32" s="1"/>
      <c r="PVJ32" s="1"/>
      <c r="PVK32" s="1"/>
      <c r="PVL32" s="1"/>
      <c r="PVM32" s="1"/>
      <c r="PVN32" s="1"/>
      <c r="PVO32" s="1"/>
      <c r="PVP32" s="1"/>
      <c r="PVQ32" s="1"/>
      <c r="PVR32" s="1"/>
      <c r="PVS32" s="1"/>
      <c r="PVT32" s="1"/>
      <c r="PVU32" s="1"/>
      <c r="PVV32" s="1"/>
      <c r="PVW32" s="1"/>
      <c r="PVX32" s="1"/>
      <c r="PVY32" s="1"/>
      <c r="PVZ32" s="1"/>
      <c r="PWA32" s="1"/>
      <c r="PWB32" s="1"/>
      <c r="PWC32" s="1"/>
      <c r="PWD32" s="1"/>
      <c r="PWE32" s="1"/>
      <c r="PWF32" s="1"/>
      <c r="PWG32" s="1"/>
      <c r="PWH32" s="1"/>
      <c r="PWI32" s="1"/>
      <c r="PWJ32" s="1"/>
      <c r="PWK32" s="1"/>
      <c r="PWL32" s="1"/>
      <c r="PWM32" s="1"/>
      <c r="PWN32" s="1"/>
      <c r="PWO32" s="1"/>
      <c r="PWP32" s="1"/>
      <c r="PWQ32" s="1"/>
      <c r="PWR32" s="1"/>
      <c r="PWS32" s="1"/>
      <c r="PWT32" s="1"/>
      <c r="PWU32" s="1"/>
      <c r="PWV32" s="1"/>
      <c r="PWW32" s="1"/>
      <c r="PWX32" s="1"/>
      <c r="PWY32" s="1"/>
      <c r="PWZ32" s="1"/>
      <c r="PXA32" s="1"/>
      <c r="PXB32" s="1"/>
      <c r="PXC32" s="1"/>
      <c r="PXD32" s="1"/>
      <c r="PXE32" s="1"/>
      <c r="PXF32" s="1"/>
      <c r="PXG32" s="1"/>
      <c r="PXH32" s="1"/>
      <c r="PXI32" s="1"/>
      <c r="PXJ32" s="1"/>
      <c r="PXK32" s="1"/>
      <c r="PXL32" s="1"/>
      <c r="PXM32" s="1"/>
      <c r="PXN32" s="1"/>
      <c r="PXO32" s="1"/>
      <c r="PXP32" s="1"/>
      <c r="PXQ32" s="1"/>
      <c r="PXR32" s="1"/>
      <c r="PXS32" s="1"/>
      <c r="PXT32" s="1"/>
      <c r="PXU32" s="1"/>
      <c r="PXV32" s="1"/>
      <c r="PXW32" s="1"/>
      <c r="PXX32" s="1"/>
      <c r="PXY32" s="1"/>
      <c r="PXZ32" s="1"/>
      <c r="PYA32" s="1"/>
      <c r="PYB32" s="1"/>
      <c r="PYC32" s="1"/>
      <c r="PYD32" s="1"/>
      <c r="PYE32" s="1"/>
      <c r="PYF32" s="1"/>
      <c r="PYG32" s="1"/>
      <c r="PYH32" s="1"/>
      <c r="PYI32" s="1"/>
      <c r="PYJ32" s="1"/>
      <c r="PYK32" s="1"/>
      <c r="PYL32" s="1"/>
      <c r="PYM32" s="1"/>
      <c r="PYN32" s="1"/>
      <c r="PYO32" s="1"/>
      <c r="PYP32" s="1"/>
      <c r="PYQ32" s="1"/>
      <c r="PYR32" s="1"/>
      <c r="PYS32" s="1"/>
      <c r="PYT32" s="1"/>
      <c r="PYU32" s="1"/>
      <c r="PYV32" s="1"/>
      <c r="PYW32" s="1"/>
      <c r="PYX32" s="1"/>
      <c r="PYY32" s="1"/>
      <c r="PYZ32" s="1"/>
      <c r="PZA32" s="1"/>
      <c r="PZB32" s="1"/>
      <c r="PZC32" s="1"/>
      <c r="PZD32" s="1"/>
      <c r="PZE32" s="1"/>
      <c r="PZF32" s="1"/>
      <c r="PZG32" s="1"/>
      <c r="PZH32" s="1"/>
      <c r="PZI32" s="1"/>
      <c r="PZJ32" s="1"/>
      <c r="PZK32" s="1"/>
      <c r="PZL32" s="1"/>
      <c r="PZM32" s="1"/>
      <c r="PZN32" s="1"/>
      <c r="PZO32" s="1"/>
      <c r="PZP32" s="1"/>
      <c r="PZQ32" s="1"/>
      <c r="PZR32" s="1"/>
      <c r="PZS32" s="1"/>
      <c r="PZT32" s="1"/>
      <c r="PZU32" s="1"/>
      <c r="PZV32" s="1"/>
      <c r="PZW32" s="1"/>
      <c r="PZX32" s="1"/>
      <c r="PZY32" s="1"/>
      <c r="PZZ32" s="1"/>
      <c r="QAA32" s="1"/>
      <c r="QAB32" s="1"/>
      <c r="QAC32" s="1"/>
      <c r="QAD32" s="1"/>
      <c r="QAE32" s="1"/>
      <c r="QAF32" s="1"/>
      <c r="QAG32" s="1"/>
      <c r="QAH32" s="1"/>
      <c r="QAI32" s="1"/>
      <c r="QAJ32" s="1"/>
      <c r="QAK32" s="1"/>
      <c r="QAL32" s="1"/>
      <c r="QAM32" s="1"/>
      <c r="QAN32" s="1"/>
      <c r="QAO32" s="1"/>
      <c r="QAP32" s="1"/>
      <c r="QAQ32" s="1"/>
      <c r="QAR32" s="1"/>
      <c r="QAS32" s="1"/>
      <c r="QAT32" s="1"/>
      <c r="QAU32" s="1"/>
      <c r="QAV32" s="1"/>
      <c r="QAW32" s="1"/>
      <c r="QAX32" s="1"/>
      <c r="QAY32" s="1"/>
      <c r="QAZ32" s="1"/>
      <c r="QBA32" s="1"/>
      <c r="QBB32" s="1"/>
      <c r="QBC32" s="1"/>
      <c r="QBD32" s="1"/>
      <c r="QBE32" s="1"/>
      <c r="QBF32" s="1"/>
      <c r="QBG32" s="1"/>
      <c r="QBH32" s="1"/>
      <c r="QBI32" s="1"/>
      <c r="QBJ32" s="1"/>
      <c r="QBK32" s="1"/>
      <c r="QBL32" s="1"/>
      <c r="QBM32" s="1"/>
      <c r="QBN32" s="1"/>
      <c r="QBO32" s="1"/>
      <c r="QBP32" s="1"/>
      <c r="QBQ32" s="1"/>
      <c r="QBR32" s="1"/>
      <c r="QBS32" s="1"/>
      <c r="QBT32" s="1"/>
      <c r="QBU32" s="1"/>
      <c r="QBV32" s="1"/>
      <c r="QBW32" s="1"/>
      <c r="QBX32" s="1"/>
      <c r="QBY32" s="1"/>
      <c r="QBZ32" s="1"/>
      <c r="QCA32" s="1"/>
      <c r="QCB32" s="1"/>
      <c r="QCC32" s="1"/>
      <c r="QCD32" s="1"/>
      <c r="QCE32" s="1"/>
      <c r="QCF32" s="1"/>
      <c r="QCG32" s="1"/>
      <c r="QCH32" s="1"/>
      <c r="QCI32" s="1"/>
      <c r="QCJ32" s="1"/>
      <c r="QCK32" s="1"/>
      <c r="QCL32" s="1"/>
      <c r="QCM32" s="1"/>
      <c r="QCN32" s="1"/>
      <c r="QCO32" s="1"/>
      <c r="QCP32" s="1"/>
      <c r="QCQ32" s="1"/>
      <c r="QCR32" s="1"/>
      <c r="QCS32" s="1"/>
      <c r="QCT32" s="1"/>
      <c r="QCU32" s="1"/>
      <c r="QCV32" s="1"/>
      <c r="QCW32" s="1"/>
      <c r="QCX32" s="1"/>
      <c r="QCY32" s="1"/>
      <c r="QCZ32" s="1"/>
      <c r="QDA32" s="1"/>
      <c r="QDB32" s="1"/>
      <c r="QDC32" s="1"/>
      <c r="QDD32" s="1"/>
      <c r="QDE32" s="1"/>
      <c r="QDF32" s="1"/>
      <c r="QDG32" s="1"/>
      <c r="QDH32" s="1"/>
      <c r="QDI32" s="1"/>
      <c r="QDJ32" s="1"/>
      <c r="QDK32" s="1"/>
      <c r="QDL32" s="1"/>
      <c r="QDM32" s="1"/>
      <c r="QDN32" s="1"/>
      <c r="QDO32" s="1"/>
      <c r="QDP32" s="1"/>
      <c r="QDQ32" s="1"/>
      <c r="QDR32" s="1"/>
      <c r="QDS32" s="1"/>
      <c r="QDT32" s="1"/>
      <c r="QDU32" s="1"/>
      <c r="QDV32" s="1"/>
      <c r="QDW32" s="1"/>
      <c r="QDX32" s="1"/>
      <c r="QDY32" s="1"/>
      <c r="QDZ32" s="1"/>
      <c r="QEA32" s="1"/>
      <c r="QEB32" s="1"/>
      <c r="QEC32" s="1"/>
      <c r="QED32" s="1"/>
      <c r="QEE32" s="1"/>
      <c r="QEF32" s="1"/>
      <c r="QEG32" s="1"/>
      <c r="QEH32" s="1"/>
      <c r="QEI32" s="1"/>
      <c r="QEJ32" s="1"/>
      <c r="QEK32" s="1"/>
      <c r="QEL32" s="1"/>
      <c r="QEM32" s="1"/>
      <c r="QEN32" s="1"/>
      <c r="QEO32" s="1"/>
      <c r="QEP32" s="1"/>
      <c r="QEQ32" s="1"/>
      <c r="QER32" s="1"/>
      <c r="QES32" s="1"/>
      <c r="QET32" s="1"/>
      <c r="QEU32" s="1"/>
      <c r="QEV32" s="1"/>
      <c r="QEW32" s="1"/>
      <c r="QEX32" s="1"/>
      <c r="QEY32" s="1"/>
      <c r="QEZ32" s="1"/>
      <c r="QFA32" s="1"/>
      <c r="QFB32" s="1"/>
      <c r="QFC32" s="1"/>
      <c r="QFD32" s="1"/>
      <c r="QFE32" s="1"/>
      <c r="QFF32" s="1"/>
      <c r="QFG32" s="1"/>
      <c r="QFH32" s="1"/>
      <c r="QFI32" s="1"/>
      <c r="QFJ32" s="1"/>
      <c r="QFK32" s="1"/>
      <c r="QFL32" s="1"/>
      <c r="QFM32" s="1"/>
      <c r="QFN32" s="1"/>
      <c r="QFO32" s="1"/>
      <c r="QFP32" s="1"/>
      <c r="QFQ32" s="1"/>
      <c r="QFR32" s="1"/>
      <c r="QFS32" s="1"/>
      <c r="QFT32" s="1"/>
      <c r="QFU32" s="1"/>
      <c r="QFV32" s="1"/>
      <c r="QFW32" s="1"/>
      <c r="QFX32" s="1"/>
      <c r="QFY32" s="1"/>
      <c r="QFZ32" s="1"/>
      <c r="QGA32" s="1"/>
      <c r="QGB32" s="1"/>
      <c r="QGC32" s="1"/>
      <c r="QGD32" s="1"/>
      <c r="QGE32" s="1"/>
      <c r="QGF32" s="1"/>
      <c r="QGG32" s="1"/>
      <c r="QGH32" s="1"/>
      <c r="QGI32" s="1"/>
      <c r="QGJ32" s="1"/>
      <c r="QGK32" s="1"/>
      <c r="QGL32" s="1"/>
      <c r="QGM32" s="1"/>
      <c r="QGN32" s="1"/>
      <c r="QGO32" s="1"/>
      <c r="QGP32" s="1"/>
      <c r="QGQ32" s="1"/>
      <c r="QGR32" s="1"/>
      <c r="QGS32" s="1"/>
      <c r="QGT32" s="1"/>
      <c r="QGU32" s="1"/>
      <c r="QGV32" s="1"/>
      <c r="QGW32" s="1"/>
      <c r="QGX32" s="1"/>
      <c r="QGY32" s="1"/>
      <c r="QGZ32" s="1"/>
      <c r="QHA32" s="1"/>
      <c r="QHB32" s="1"/>
      <c r="QHC32" s="1"/>
      <c r="QHD32" s="1"/>
      <c r="QHE32" s="1"/>
      <c r="QHF32" s="1"/>
      <c r="QHG32" s="1"/>
      <c r="QHH32" s="1"/>
      <c r="QHI32" s="1"/>
      <c r="QHJ32" s="1"/>
      <c r="QHK32" s="1"/>
      <c r="QHL32" s="1"/>
      <c r="QHM32" s="1"/>
      <c r="QHN32" s="1"/>
      <c r="QHO32" s="1"/>
      <c r="QHP32" s="1"/>
      <c r="QHQ32" s="1"/>
      <c r="QHR32" s="1"/>
      <c r="QHS32" s="1"/>
      <c r="QHT32" s="1"/>
      <c r="QHU32" s="1"/>
      <c r="QHV32" s="1"/>
      <c r="QHW32" s="1"/>
      <c r="QHX32" s="1"/>
      <c r="QHY32" s="1"/>
      <c r="QHZ32" s="1"/>
      <c r="QIA32" s="1"/>
      <c r="QIB32" s="1"/>
      <c r="QIC32" s="1"/>
      <c r="QID32" s="1"/>
      <c r="QIE32" s="1"/>
      <c r="QIF32" s="1"/>
      <c r="QIG32" s="1"/>
      <c r="QIH32" s="1"/>
      <c r="QII32" s="1"/>
      <c r="QIJ32" s="1"/>
      <c r="QIK32" s="1"/>
      <c r="QIL32" s="1"/>
      <c r="QIM32" s="1"/>
      <c r="QIN32" s="1"/>
      <c r="QIO32" s="1"/>
      <c r="QIP32" s="1"/>
      <c r="QIQ32" s="1"/>
      <c r="QIR32" s="1"/>
      <c r="QIS32" s="1"/>
      <c r="QIT32" s="1"/>
      <c r="QIU32" s="1"/>
      <c r="QIV32" s="1"/>
      <c r="QIW32" s="1"/>
      <c r="QIX32" s="1"/>
      <c r="QIY32" s="1"/>
      <c r="QIZ32" s="1"/>
      <c r="QJA32" s="1"/>
      <c r="QJB32" s="1"/>
      <c r="QJC32" s="1"/>
      <c r="QJD32" s="1"/>
      <c r="QJE32" s="1"/>
      <c r="QJF32" s="1"/>
      <c r="QJG32" s="1"/>
      <c r="QJH32" s="1"/>
      <c r="QJI32" s="1"/>
      <c r="QJJ32" s="1"/>
      <c r="QJK32" s="1"/>
      <c r="QJL32" s="1"/>
      <c r="QJM32" s="1"/>
      <c r="QJN32" s="1"/>
      <c r="QJO32" s="1"/>
      <c r="QJP32" s="1"/>
      <c r="QJQ32" s="1"/>
      <c r="QJR32" s="1"/>
      <c r="QJS32" s="1"/>
      <c r="QJT32" s="1"/>
      <c r="QJU32" s="1"/>
      <c r="QJV32" s="1"/>
      <c r="QJW32" s="1"/>
      <c r="QJX32" s="1"/>
      <c r="QJY32" s="1"/>
      <c r="QJZ32" s="1"/>
      <c r="QKA32" s="1"/>
      <c r="QKB32" s="1"/>
      <c r="QKC32" s="1"/>
      <c r="QKD32" s="1"/>
      <c r="QKE32" s="1"/>
      <c r="QKF32" s="1"/>
      <c r="QKG32" s="1"/>
      <c r="QKH32" s="1"/>
      <c r="QKI32" s="1"/>
      <c r="QKJ32" s="1"/>
      <c r="QKK32" s="1"/>
      <c r="QKL32" s="1"/>
      <c r="QKM32" s="1"/>
      <c r="QKN32" s="1"/>
      <c r="QKO32" s="1"/>
      <c r="QKP32" s="1"/>
      <c r="QKQ32" s="1"/>
      <c r="QKR32" s="1"/>
      <c r="QKS32" s="1"/>
      <c r="QKT32" s="1"/>
      <c r="QKU32" s="1"/>
      <c r="QKV32" s="1"/>
      <c r="QKW32" s="1"/>
      <c r="QKX32" s="1"/>
      <c r="QKY32" s="1"/>
      <c r="QKZ32" s="1"/>
      <c r="QLA32" s="1"/>
      <c r="QLB32" s="1"/>
      <c r="QLC32" s="1"/>
      <c r="QLD32" s="1"/>
      <c r="QLE32" s="1"/>
      <c r="QLF32" s="1"/>
      <c r="QLG32" s="1"/>
      <c r="QLH32" s="1"/>
      <c r="QLI32" s="1"/>
      <c r="QLJ32" s="1"/>
      <c r="QLK32" s="1"/>
      <c r="QLL32" s="1"/>
      <c r="QLM32" s="1"/>
      <c r="QLN32" s="1"/>
      <c r="QLO32" s="1"/>
      <c r="QLP32" s="1"/>
      <c r="QLQ32" s="1"/>
      <c r="QLR32" s="1"/>
      <c r="QLS32" s="1"/>
      <c r="QLT32" s="1"/>
      <c r="QLU32" s="1"/>
      <c r="QLV32" s="1"/>
      <c r="QLW32" s="1"/>
      <c r="QLX32" s="1"/>
      <c r="QLY32" s="1"/>
      <c r="QLZ32" s="1"/>
      <c r="QMA32" s="1"/>
      <c r="QMB32" s="1"/>
      <c r="QMC32" s="1"/>
      <c r="QMD32" s="1"/>
      <c r="QME32" s="1"/>
      <c r="QMF32" s="1"/>
      <c r="QMG32" s="1"/>
      <c r="QMH32" s="1"/>
      <c r="QMI32" s="1"/>
      <c r="QMJ32" s="1"/>
      <c r="QMK32" s="1"/>
      <c r="QML32" s="1"/>
      <c r="QMM32" s="1"/>
      <c r="QMN32" s="1"/>
      <c r="QMO32" s="1"/>
      <c r="QMP32" s="1"/>
      <c r="QMQ32" s="1"/>
      <c r="QMR32" s="1"/>
      <c r="QMS32" s="1"/>
      <c r="QMT32" s="1"/>
      <c r="QMU32" s="1"/>
      <c r="QMV32" s="1"/>
      <c r="QMW32" s="1"/>
      <c r="QMX32" s="1"/>
      <c r="QMY32" s="1"/>
      <c r="QMZ32" s="1"/>
      <c r="QNA32" s="1"/>
      <c r="QNB32" s="1"/>
      <c r="QNC32" s="1"/>
      <c r="QND32" s="1"/>
      <c r="QNE32" s="1"/>
      <c r="QNF32" s="1"/>
      <c r="QNG32" s="1"/>
      <c r="QNH32" s="1"/>
      <c r="QNI32" s="1"/>
      <c r="QNJ32" s="1"/>
      <c r="QNK32" s="1"/>
      <c r="QNL32" s="1"/>
      <c r="QNM32" s="1"/>
      <c r="QNN32" s="1"/>
      <c r="QNO32" s="1"/>
      <c r="QNP32" s="1"/>
      <c r="QNQ32" s="1"/>
      <c r="QNR32" s="1"/>
      <c r="QNS32" s="1"/>
      <c r="QNT32" s="1"/>
      <c r="QNU32" s="1"/>
      <c r="QNV32" s="1"/>
      <c r="QNW32" s="1"/>
      <c r="QNX32" s="1"/>
      <c r="QNY32" s="1"/>
      <c r="QNZ32" s="1"/>
      <c r="QOA32" s="1"/>
      <c r="QOB32" s="1"/>
      <c r="QOC32" s="1"/>
      <c r="QOD32" s="1"/>
      <c r="QOE32" s="1"/>
      <c r="QOF32" s="1"/>
      <c r="QOG32" s="1"/>
      <c r="QOH32" s="1"/>
      <c r="QOI32" s="1"/>
      <c r="QOJ32" s="1"/>
      <c r="QOK32" s="1"/>
      <c r="QOL32" s="1"/>
      <c r="QOM32" s="1"/>
      <c r="QON32" s="1"/>
      <c r="QOO32" s="1"/>
      <c r="QOP32" s="1"/>
      <c r="QOQ32" s="1"/>
      <c r="QOR32" s="1"/>
      <c r="QOS32" s="1"/>
      <c r="QOT32" s="1"/>
      <c r="QOU32" s="1"/>
      <c r="QOV32" s="1"/>
      <c r="QOW32" s="1"/>
      <c r="QOX32" s="1"/>
      <c r="QOY32" s="1"/>
      <c r="QOZ32" s="1"/>
      <c r="QPA32" s="1"/>
      <c r="QPB32" s="1"/>
      <c r="QPC32" s="1"/>
      <c r="QPD32" s="1"/>
      <c r="QPE32" s="1"/>
      <c r="QPF32" s="1"/>
      <c r="QPG32" s="1"/>
      <c r="QPH32" s="1"/>
      <c r="QPI32" s="1"/>
      <c r="QPJ32" s="1"/>
      <c r="QPK32" s="1"/>
      <c r="QPL32" s="1"/>
      <c r="QPM32" s="1"/>
      <c r="QPN32" s="1"/>
      <c r="QPO32" s="1"/>
      <c r="QPP32" s="1"/>
      <c r="QPQ32" s="1"/>
      <c r="QPR32" s="1"/>
      <c r="QPS32" s="1"/>
      <c r="QPT32" s="1"/>
      <c r="QPU32" s="1"/>
      <c r="QPV32" s="1"/>
      <c r="QPW32" s="1"/>
      <c r="QPX32" s="1"/>
      <c r="QPY32" s="1"/>
      <c r="QPZ32" s="1"/>
      <c r="QQA32" s="1"/>
      <c r="QQB32" s="1"/>
      <c r="QQC32" s="1"/>
      <c r="QQD32" s="1"/>
      <c r="QQE32" s="1"/>
      <c r="QQF32" s="1"/>
      <c r="QQG32" s="1"/>
      <c r="QQH32" s="1"/>
      <c r="QQI32" s="1"/>
      <c r="QQJ32" s="1"/>
      <c r="QQK32" s="1"/>
      <c r="QQL32" s="1"/>
      <c r="QQM32" s="1"/>
      <c r="QQN32" s="1"/>
      <c r="QQO32" s="1"/>
      <c r="QQP32" s="1"/>
      <c r="QQQ32" s="1"/>
      <c r="QQR32" s="1"/>
      <c r="QQS32" s="1"/>
      <c r="QQT32" s="1"/>
      <c r="QQU32" s="1"/>
      <c r="QQV32" s="1"/>
      <c r="QQW32" s="1"/>
      <c r="QQX32" s="1"/>
      <c r="QQY32" s="1"/>
      <c r="QQZ32" s="1"/>
      <c r="QRA32" s="1"/>
      <c r="QRB32" s="1"/>
      <c r="QRC32" s="1"/>
      <c r="QRD32" s="1"/>
      <c r="QRE32" s="1"/>
      <c r="QRF32" s="1"/>
      <c r="QRG32" s="1"/>
      <c r="QRH32" s="1"/>
      <c r="QRI32" s="1"/>
      <c r="QRJ32" s="1"/>
      <c r="QRK32" s="1"/>
      <c r="QRL32" s="1"/>
      <c r="QRM32" s="1"/>
      <c r="QRN32" s="1"/>
      <c r="QRO32" s="1"/>
      <c r="QRP32" s="1"/>
      <c r="QRQ32" s="1"/>
      <c r="QRR32" s="1"/>
      <c r="QRS32" s="1"/>
      <c r="QRT32" s="1"/>
      <c r="QRU32" s="1"/>
      <c r="QRV32" s="1"/>
      <c r="QRW32" s="1"/>
      <c r="QRX32" s="1"/>
      <c r="QRY32" s="1"/>
      <c r="QRZ32" s="1"/>
      <c r="QSA32" s="1"/>
      <c r="QSB32" s="1"/>
      <c r="QSC32" s="1"/>
      <c r="QSD32" s="1"/>
      <c r="QSE32" s="1"/>
      <c r="QSF32" s="1"/>
      <c r="QSG32" s="1"/>
      <c r="QSH32" s="1"/>
      <c r="QSI32" s="1"/>
      <c r="QSJ32" s="1"/>
      <c r="QSK32" s="1"/>
      <c r="QSL32" s="1"/>
      <c r="QSM32" s="1"/>
      <c r="QSN32" s="1"/>
      <c r="QSO32" s="1"/>
      <c r="QSP32" s="1"/>
      <c r="QSQ32" s="1"/>
      <c r="QSR32" s="1"/>
      <c r="QSS32" s="1"/>
      <c r="QST32" s="1"/>
      <c r="QSU32" s="1"/>
      <c r="QSV32" s="1"/>
      <c r="QSW32" s="1"/>
      <c r="QSX32" s="1"/>
      <c r="QSY32" s="1"/>
      <c r="QSZ32" s="1"/>
      <c r="QTA32" s="1"/>
      <c r="QTB32" s="1"/>
      <c r="QTC32" s="1"/>
      <c r="QTD32" s="1"/>
      <c r="QTE32" s="1"/>
      <c r="QTF32" s="1"/>
      <c r="QTG32" s="1"/>
      <c r="QTH32" s="1"/>
      <c r="QTI32" s="1"/>
      <c r="QTJ32" s="1"/>
      <c r="QTK32" s="1"/>
      <c r="QTL32" s="1"/>
      <c r="QTM32" s="1"/>
      <c r="QTN32" s="1"/>
      <c r="QTO32" s="1"/>
      <c r="QTP32" s="1"/>
      <c r="QTQ32" s="1"/>
      <c r="QTR32" s="1"/>
      <c r="QTS32" s="1"/>
      <c r="QTT32" s="1"/>
      <c r="QTU32" s="1"/>
      <c r="QTV32" s="1"/>
      <c r="QTW32" s="1"/>
      <c r="QTX32" s="1"/>
      <c r="QTY32" s="1"/>
      <c r="QTZ32" s="1"/>
      <c r="QUA32" s="1"/>
      <c r="QUB32" s="1"/>
      <c r="QUC32" s="1"/>
      <c r="QUD32" s="1"/>
      <c r="QUE32" s="1"/>
      <c r="QUF32" s="1"/>
      <c r="QUG32" s="1"/>
      <c r="QUH32" s="1"/>
      <c r="QUI32" s="1"/>
      <c r="QUJ32" s="1"/>
      <c r="QUK32" s="1"/>
      <c r="QUL32" s="1"/>
      <c r="QUM32" s="1"/>
      <c r="QUN32" s="1"/>
      <c r="QUO32" s="1"/>
      <c r="QUP32" s="1"/>
      <c r="QUQ32" s="1"/>
      <c r="QUR32" s="1"/>
      <c r="QUS32" s="1"/>
      <c r="QUT32" s="1"/>
      <c r="QUU32" s="1"/>
      <c r="QUV32" s="1"/>
      <c r="QUW32" s="1"/>
      <c r="QUX32" s="1"/>
      <c r="QUY32" s="1"/>
      <c r="QUZ32" s="1"/>
      <c r="QVA32" s="1"/>
      <c r="QVB32" s="1"/>
      <c r="QVC32" s="1"/>
      <c r="QVD32" s="1"/>
      <c r="QVE32" s="1"/>
      <c r="QVF32" s="1"/>
      <c r="QVG32" s="1"/>
      <c r="QVH32" s="1"/>
      <c r="QVI32" s="1"/>
      <c r="QVJ32" s="1"/>
      <c r="QVK32" s="1"/>
      <c r="QVL32" s="1"/>
      <c r="QVM32" s="1"/>
      <c r="QVN32" s="1"/>
      <c r="QVO32" s="1"/>
      <c r="QVP32" s="1"/>
      <c r="QVQ32" s="1"/>
      <c r="QVR32" s="1"/>
      <c r="QVS32" s="1"/>
      <c r="QVT32" s="1"/>
      <c r="QVU32" s="1"/>
      <c r="QVV32" s="1"/>
      <c r="QVW32" s="1"/>
      <c r="QVX32" s="1"/>
      <c r="QVY32" s="1"/>
      <c r="QVZ32" s="1"/>
      <c r="QWA32" s="1"/>
      <c r="QWB32" s="1"/>
      <c r="QWC32" s="1"/>
      <c r="QWD32" s="1"/>
      <c r="QWE32" s="1"/>
      <c r="QWF32" s="1"/>
      <c r="QWG32" s="1"/>
      <c r="QWH32" s="1"/>
      <c r="QWI32" s="1"/>
      <c r="QWJ32" s="1"/>
      <c r="QWK32" s="1"/>
      <c r="QWL32" s="1"/>
      <c r="QWM32" s="1"/>
      <c r="QWN32" s="1"/>
      <c r="QWO32" s="1"/>
      <c r="QWP32" s="1"/>
      <c r="QWQ32" s="1"/>
      <c r="QWR32" s="1"/>
      <c r="QWS32" s="1"/>
      <c r="QWT32" s="1"/>
      <c r="QWU32" s="1"/>
      <c r="QWV32" s="1"/>
      <c r="QWW32" s="1"/>
      <c r="QWX32" s="1"/>
      <c r="QWY32" s="1"/>
      <c r="QWZ32" s="1"/>
      <c r="QXA32" s="1"/>
      <c r="QXB32" s="1"/>
      <c r="QXC32" s="1"/>
      <c r="QXD32" s="1"/>
      <c r="QXE32" s="1"/>
      <c r="QXF32" s="1"/>
      <c r="QXG32" s="1"/>
      <c r="QXH32" s="1"/>
      <c r="QXI32" s="1"/>
      <c r="QXJ32" s="1"/>
      <c r="QXK32" s="1"/>
      <c r="QXL32" s="1"/>
      <c r="QXM32" s="1"/>
      <c r="QXN32" s="1"/>
      <c r="QXO32" s="1"/>
      <c r="QXP32" s="1"/>
      <c r="QXQ32" s="1"/>
      <c r="QXR32" s="1"/>
      <c r="QXS32" s="1"/>
      <c r="QXT32" s="1"/>
      <c r="QXU32" s="1"/>
      <c r="QXV32" s="1"/>
      <c r="QXW32" s="1"/>
      <c r="QXX32" s="1"/>
      <c r="QXY32" s="1"/>
      <c r="QXZ32" s="1"/>
      <c r="QYA32" s="1"/>
      <c r="QYB32" s="1"/>
      <c r="QYC32" s="1"/>
      <c r="QYD32" s="1"/>
      <c r="QYE32" s="1"/>
      <c r="QYF32" s="1"/>
      <c r="QYG32" s="1"/>
      <c r="QYH32" s="1"/>
      <c r="QYI32" s="1"/>
      <c r="QYJ32" s="1"/>
      <c r="QYK32" s="1"/>
      <c r="QYL32" s="1"/>
      <c r="QYM32" s="1"/>
      <c r="QYN32" s="1"/>
      <c r="QYO32" s="1"/>
      <c r="QYP32" s="1"/>
      <c r="QYQ32" s="1"/>
      <c r="QYR32" s="1"/>
      <c r="QYS32" s="1"/>
      <c r="QYT32" s="1"/>
      <c r="QYU32" s="1"/>
      <c r="QYV32" s="1"/>
      <c r="QYW32" s="1"/>
      <c r="QYX32" s="1"/>
      <c r="QYY32" s="1"/>
      <c r="QYZ32" s="1"/>
      <c r="QZA32" s="1"/>
      <c r="QZB32" s="1"/>
      <c r="QZC32" s="1"/>
      <c r="QZD32" s="1"/>
      <c r="QZE32" s="1"/>
      <c r="QZF32" s="1"/>
      <c r="QZG32" s="1"/>
      <c r="QZH32" s="1"/>
      <c r="QZI32" s="1"/>
      <c r="QZJ32" s="1"/>
      <c r="QZK32" s="1"/>
      <c r="QZL32" s="1"/>
      <c r="QZM32" s="1"/>
      <c r="QZN32" s="1"/>
      <c r="QZO32" s="1"/>
      <c r="QZP32" s="1"/>
      <c r="QZQ32" s="1"/>
      <c r="QZR32" s="1"/>
      <c r="QZS32" s="1"/>
      <c r="QZT32" s="1"/>
      <c r="QZU32" s="1"/>
      <c r="QZV32" s="1"/>
      <c r="QZW32" s="1"/>
      <c r="QZX32" s="1"/>
      <c r="QZY32" s="1"/>
      <c r="QZZ32" s="1"/>
      <c r="RAA32" s="1"/>
      <c r="RAB32" s="1"/>
      <c r="RAC32" s="1"/>
      <c r="RAD32" s="1"/>
      <c r="RAE32" s="1"/>
      <c r="RAF32" s="1"/>
      <c r="RAG32" s="1"/>
      <c r="RAH32" s="1"/>
      <c r="RAI32" s="1"/>
      <c r="RAJ32" s="1"/>
      <c r="RAK32" s="1"/>
      <c r="RAL32" s="1"/>
      <c r="RAM32" s="1"/>
      <c r="RAN32" s="1"/>
      <c r="RAO32" s="1"/>
      <c r="RAP32" s="1"/>
      <c r="RAQ32" s="1"/>
      <c r="RAR32" s="1"/>
      <c r="RAS32" s="1"/>
      <c r="RAT32" s="1"/>
      <c r="RAU32" s="1"/>
      <c r="RAV32" s="1"/>
      <c r="RAW32" s="1"/>
      <c r="RAX32" s="1"/>
      <c r="RAY32" s="1"/>
      <c r="RAZ32" s="1"/>
      <c r="RBA32" s="1"/>
      <c r="RBB32" s="1"/>
      <c r="RBC32" s="1"/>
      <c r="RBD32" s="1"/>
      <c r="RBE32" s="1"/>
      <c r="RBF32" s="1"/>
      <c r="RBG32" s="1"/>
      <c r="RBH32" s="1"/>
      <c r="RBI32" s="1"/>
      <c r="RBJ32" s="1"/>
      <c r="RBK32" s="1"/>
      <c r="RBL32" s="1"/>
      <c r="RBM32" s="1"/>
      <c r="RBN32" s="1"/>
      <c r="RBO32" s="1"/>
      <c r="RBP32" s="1"/>
      <c r="RBQ32" s="1"/>
      <c r="RBR32" s="1"/>
      <c r="RBS32" s="1"/>
      <c r="RBT32" s="1"/>
      <c r="RBU32" s="1"/>
      <c r="RBV32" s="1"/>
      <c r="RBW32" s="1"/>
      <c r="RBX32" s="1"/>
      <c r="RBY32" s="1"/>
      <c r="RBZ32" s="1"/>
      <c r="RCA32" s="1"/>
      <c r="RCB32" s="1"/>
      <c r="RCC32" s="1"/>
      <c r="RCD32" s="1"/>
      <c r="RCE32" s="1"/>
      <c r="RCF32" s="1"/>
      <c r="RCG32" s="1"/>
      <c r="RCH32" s="1"/>
      <c r="RCI32" s="1"/>
      <c r="RCJ32" s="1"/>
      <c r="RCK32" s="1"/>
      <c r="RCL32" s="1"/>
      <c r="RCM32" s="1"/>
      <c r="RCN32" s="1"/>
      <c r="RCO32" s="1"/>
      <c r="RCP32" s="1"/>
      <c r="RCQ32" s="1"/>
      <c r="RCR32" s="1"/>
      <c r="RCS32" s="1"/>
      <c r="RCT32" s="1"/>
      <c r="RCU32" s="1"/>
      <c r="RCV32" s="1"/>
      <c r="RCW32" s="1"/>
      <c r="RCX32" s="1"/>
      <c r="RCY32" s="1"/>
      <c r="RCZ32" s="1"/>
      <c r="RDA32" s="1"/>
      <c r="RDB32" s="1"/>
      <c r="RDC32" s="1"/>
      <c r="RDD32" s="1"/>
      <c r="RDE32" s="1"/>
      <c r="RDF32" s="1"/>
      <c r="RDG32" s="1"/>
      <c r="RDH32" s="1"/>
      <c r="RDI32" s="1"/>
      <c r="RDJ32" s="1"/>
      <c r="RDK32" s="1"/>
      <c r="RDL32" s="1"/>
      <c r="RDM32" s="1"/>
      <c r="RDN32" s="1"/>
      <c r="RDO32" s="1"/>
      <c r="RDP32" s="1"/>
      <c r="RDQ32" s="1"/>
      <c r="RDR32" s="1"/>
      <c r="RDS32" s="1"/>
      <c r="RDT32" s="1"/>
      <c r="RDU32" s="1"/>
      <c r="RDV32" s="1"/>
      <c r="RDW32" s="1"/>
      <c r="RDX32" s="1"/>
      <c r="RDY32" s="1"/>
      <c r="RDZ32" s="1"/>
      <c r="REA32" s="1"/>
      <c r="REB32" s="1"/>
      <c r="REC32" s="1"/>
      <c r="RED32" s="1"/>
      <c r="REE32" s="1"/>
      <c r="REF32" s="1"/>
      <c r="REG32" s="1"/>
      <c r="REH32" s="1"/>
      <c r="REI32" s="1"/>
      <c r="REJ32" s="1"/>
      <c r="REK32" s="1"/>
      <c r="REL32" s="1"/>
      <c r="REM32" s="1"/>
      <c r="REN32" s="1"/>
      <c r="REO32" s="1"/>
      <c r="REP32" s="1"/>
      <c r="REQ32" s="1"/>
      <c r="RER32" s="1"/>
      <c r="RES32" s="1"/>
      <c r="RET32" s="1"/>
      <c r="REU32" s="1"/>
      <c r="REV32" s="1"/>
      <c r="REW32" s="1"/>
      <c r="REX32" s="1"/>
      <c r="REY32" s="1"/>
      <c r="REZ32" s="1"/>
      <c r="RFA32" s="1"/>
      <c r="RFB32" s="1"/>
      <c r="RFC32" s="1"/>
      <c r="RFD32" s="1"/>
      <c r="RFE32" s="1"/>
      <c r="RFF32" s="1"/>
      <c r="RFG32" s="1"/>
      <c r="RFH32" s="1"/>
      <c r="RFI32" s="1"/>
      <c r="RFJ32" s="1"/>
      <c r="RFK32" s="1"/>
      <c r="RFL32" s="1"/>
      <c r="RFM32" s="1"/>
      <c r="RFN32" s="1"/>
      <c r="RFO32" s="1"/>
      <c r="RFP32" s="1"/>
      <c r="RFQ32" s="1"/>
      <c r="RFR32" s="1"/>
      <c r="RFS32" s="1"/>
      <c r="RFT32" s="1"/>
      <c r="RFU32" s="1"/>
      <c r="RFV32" s="1"/>
      <c r="RFW32" s="1"/>
      <c r="RFX32" s="1"/>
      <c r="RFY32" s="1"/>
      <c r="RFZ32" s="1"/>
      <c r="RGA32" s="1"/>
      <c r="RGB32" s="1"/>
      <c r="RGC32" s="1"/>
      <c r="RGD32" s="1"/>
      <c r="RGE32" s="1"/>
      <c r="RGF32" s="1"/>
      <c r="RGG32" s="1"/>
      <c r="RGH32" s="1"/>
      <c r="RGI32" s="1"/>
      <c r="RGJ32" s="1"/>
      <c r="RGK32" s="1"/>
      <c r="RGL32" s="1"/>
      <c r="RGM32" s="1"/>
      <c r="RGN32" s="1"/>
      <c r="RGO32" s="1"/>
      <c r="RGP32" s="1"/>
      <c r="RGQ32" s="1"/>
      <c r="RGR32" s="1"/>
      <c r="RGS32" s="1"/>
      <c r="RGT32" s="1"/>
      <c r="RGU32" s="1"/>
      <c r="RGV32" s="1"/>
      <c r="RGW32" s="1"/>
      <c r="RGX32" s="1"/>
      <c r="RGY32" s="1"/>
      <c r="RGZ32" s="1"/>
      <c r="RHA32" s="1"/>
      <c r="RHB32" s="1"/>
      <c r="RHC32" s="1"/>
      <c r="RHD32" s="1"/>
      <c r="RHE32" s="1"/>
      <c r="RHF32" s="1"/>
      <c r="RHG32" s="1"/>
      <c r="RHH32" s="1"/>
      <c r="RHI32" s="1"/>
      <c r="RHJ32" s="1"/>
      <c r="RHK32" s="1"/>
      <c r="RHL32" s="1"/>
      <c r="RHM32" s="1"/>
      <c r="RHN32" s="1"/>
      <c r="RHO32" s="1"/>
      <c r="RHP32" s="1"/>
      <c r="RHQ32" s="1"/>
      <c r="RHR32" s="1"/>
      <c r="RHS32" s="1"/>
      <c r="RHT32" s="1"/>
      <c r="RHU32" s="1"/>
      <c r="RHV32" s="1"/>
      <c r="RHW32" s="1"/>
      <c r="RHX32" s="1"/>
      <c r="RHY32" s="1"/>
      <c r="RHZ32" s="1"/>
      <c r="RIA32" s="1"/>
      <c r="RIB32" s="1"/>
      <c r="RIC32" s="1"/>
      <c r="RID32" s="1"/>
      <c r="RIE32" s="1"/>
      <c r="RIF32" s="1"/>
      <c r="RIG32" s="1"/>
      <c r="RIH32" s="1"/>
      <c r="RII32" s="1"/>
      <c r="RIJ32" s="1"/>
      <c r="RIK32" s="1"/>
      <c r="RIL32" s="1"/>
      <c r="RIM32" s="1"/>
      <c r="RIN32" s="1"/>
      <c r="RIO32" s="1"/>
      <c r="RIP32" s="1"/>
      <c r="RIQ32" s="1"/>
      <c r="RIR32" s="1"/>
      <c r="RIS32" s="1"/>
      <c r="RIT32" s="1"/>
      <c r="RIU32" s="1"/>
      <c r="RIV32" s="1"/>
      <c r="RIW32" s="1"/>
      <c r="RIX32" s="1"/>
      <c r="RIY32" s="1"/>
      <c r="RIZ32" s="1"/>
      <c r="RJA32" s="1"/>
      <c r="RJB32" s="1"/>
      <c r="RJC32" s="1"/>
      <c r="RJD32" s="1"/>
      <c r="RJE32" s="1"/>
      <c r="RJF32" s="1"/>
      <c r="RJG32" s="1"/>
      <c r="RJH32" s="1"/>
      <c r="RJI32" s="1"/>
      <c r="RJJ32" s="1"/>
      <c r="RJK32" s="1"/>
      <c r="RJL32" s="1"/>
      <c r="RJM32" s="1"/>
      <c r="RJN32" s="1"/>
      <c r="RJO32" s="1"/>
      <c r="RJP32" s="1"/>
      <c r="RJQ32" s="1"/>
      <c r="RJR32" s="1"/>
      <c r="RJS32" s="1"/>
      <c r="RJT32" s="1"/>
      <c r="RJU32" s="1"/>
      <c r="RJV32" s="1"/>
      <c r="RJW32" s="1"/>
      <c r="RJX32" s="1"/>
      <c r="RJY32" s="1"/>
      <c r="RJZ32" s="1"/>
      <c r="RKA32" s="1"/>
      <c r="RKB32" s="1"/>
      <c r="RKC32" s="1"/>
      <c r="RKD32" s="1"/>
      <c r="RKE32" s="1"/>
      <c r="RKF32" s="1"/>
      <c r="RKG32" s="1"/>
      <c r="RKH32" s="1"/>
      <c r="RKI32" s="1"/>
      <c r="RKJ32" s="1"/>
      <c r="RKK32" s="1"/>
      <c r="RKL32" s="1"/>
      <c r="RKM32" s="1"/>
      <c r="RKN32" s="1"/>
      <c r="RKO32" s="1"/>
      <c r="RKP32" s="1"/>
      <c r="RKQ32" s="1"/>
      <c r="RKR32" s="1"/>
      <c r="RKS32" s="1"/>
      <c r="RKT32" s="1"/>
      <c r="RKU32" s="1"/>
      <c r="RKV32" s="1"/>
      <c r="RKW32" s="1"/>
      <c r="RKX32" s="1"/>
      <c r="RKY32" s="1"/>
      <c r="RKZ32" s="1"/>
      <c r="RLA32" s="1"/>
      <c r="RLB32" s="1"/>
      <c r="RLC32" s="1"/>
      <c r="RLD32" s="1"/>
      <c r="RLE32" s="1"/>
      <c r="RLF32" s="1"/>
      <c r="RLG32" s="1"/>
      <c r="RLH32" s="1"/>
      <c r="RLI32" s="1"/>
      <c r="RLJ32" s="1"/>
      <c r="RLK32" s="1"/>
      <c r="RLL32" s="1"/>
      <c r="RLM32" s="1"/>
      <c r="RLN32" s="1"/>
      <c r="RLO32" s="1"/>
      <c r="RLP32" s="1"/>
      <c r="RLQ32" s="1"/>
      <c r="RLR32" s="1"/>
      <c r="RLS32" s="1"/>
      <c r="RLT32" s="1"/>
      <c r="RLU32" s="1"/>
      <c r="RLV32" s="1"/>
      <c r="RLW32" s="1"/>
      <c r="RLX32" s="1"/>
      <c r="RLY32" s="1"/>
      <c r="RLZ32" s="1"/>
      <c r="RMA32" s="1"/>
      <c r="RMB32" s="1"/>
      <c r="RMC32" s="1"/>
      <c r="RMD32" s="1"/>
      <c r="RME32" s="1"/>
      <c r="RMF32" s="1"/>
      <c r="RMG32" s="1"/>
      <c r="RMH32" s="1"/>
      <c r="RMI32" s="1"/>
      <c r="RMJ32" s="1"/>
      <c r="RMK32" s="1"/>
      <c r="RML32" s="1"/>
      <c r="RMM32" s="1"/>
      <c r="RMN32" s="1"/>
      <c r="RMO32" s="1"/>
      <c r="RMP32" s="1"/>
      <c r="RMQ32" s="1"/>
      <c r="RMR32" s="1"/>
      <c r="RMS32" s="1"/>
      <c r="RMT32" s="1"/>
      <c r="RMU32" s="1"/>
      <c r="RMV32" s="1"/>
      <c r="RMW32" s="1"/>
      <c r="RMX32" s="1"/>
      <c r="RMY32" s="1"/>
      <c r="RMZ32" s="1"/>
      <c r="RNA32" s="1"/>
      <c r="RNB32" s="1"/>
      <c r="RNC32" s="1"/>
      <c r="RND32" s="1"/>
      <c r="RNE32" s="1"/>
      <c r="RNF32" s="1"/>
      <c r="RNG32" s="1"/>
      <c r="RNH32" s="1"/>
      <c r="RNI32" s="1"/>
      <c r="RNJ32" s="1"/>
      <c r="RNK32" s="1"/>
      <c r="RNL32" s="1"/>
      <c r="RNM32" s="1"/>
      <c r="RNN32" s="1"/>
      <c r="RNO32" s="1"/>
      <c r="RNP32" s="1"/>
      <c r="RNQ32" s="1"/>
      <c r="RNR32" s="1"/>
      <c r="RNS32" s="1"/>
      <c r="RNT32" s="1"/>
      <c r="RNU32" s="1"/>
      <c r="RNV32" s="1"/>
      <c r="RNW32" s="1"/>
      <c r="RNX32" s="1"/>
      <c r="RNY32" s="1"/>
      <c r="RNZ32" s="1"/>
      <c r="ROA32" s="1"/>
      <c r="ROB32" s="1"/>
      <c r="ROC32" s="1"/>
      <c r="ROD32" s="1"/>
      <c r="ROE32" s="1"/>
      <c r="ROF32" s="1"/>
      <c r="ROG32" s="1"/>
      <c r="ROH32" s="1"/>
      <c r="ROI32" s="1"/>
      <c r="ROJ32" s="1"/>
      <c r="ROK32" s="1"/>
      <c r="ROL32" s="1"/>
      <c r="ROM32" s="1"/>
      <c r="RON32" s="1"/>
      <c r="ROO32" s="1"/>
      <c r="ROP32" s="1"/>
      <c r="ROQ32" s="1"/>
      <c r="ROR32" s="1"/>
      <c r="ROS32" s="1"/>
      <c r="ROT32" s="1"/>
      <c r="ROU32" s="1"/>
      <c r="ROV32" s="1"/>
      <c r="ROW32" s="1"/>
      <c r="ROX32" s="1"/>
      <c r="ROY32" s="1"/>
      <c r="ROZ32" s="1"/>
      <c r="RPA32" s="1"/>
      <c r="RPB32" s="1"/>
      <c r="RPC32" s="1"/>
      <c r="RPD32" s="1"/>
      <c r="RPE32" s="1"/>
      <c r="RPF32" s="1"/>
      <c r="RPG32" s="1"/>
      <c r="RPH32" s="1"/>
      <c r="RPI32" s="1"/>
      <c r="RPJ32" s="1"/>
      <c r="RPK32" s="1"/>
      <c r="RPL32" s="1"/>
      <c r="RPM32" s="1"/>
      <c r="RPN32" s="1"/>
      <c r="RPO32" s="1"/>
      <c r="RPP32" s="1"/>
      <c r="RPQ32" s="1"/>
      <c r="RPR32" s="1"/>
      <c r="RPS32" s="1"/>
      <c r="RPT32" s="1"/>
      <c r="RPU32" s="1"/>
      <c r="RPV32" s="1"/>
      <c r="RPW32" s="1"/>
      <c r="RPX32" s="1"/>
      <c r="RPY32" s="1"/>
      <c r="RPZ32" s="1"/>
      <c r="RQA32" s="1"/>
      <c r="RQB32" s="1"/>
      <c r="RQC32" s="1"/>
      <c r="RQD32" s="1"/>
      <c r="RQE32" s="1"/>
      <c r="RQF32" s="1"/>
      <c r="RQG32" s="1"/>
      <c r="RQH32" s="1"/>
      <c r="RQI32" s="1"/>
      <c r="RQJ32" s="1"/>
      <c r="RQK32" s="1"/>
      <c r="RQL32" s="1"/>
      <c r="RQM32" s="1"/>
      <c r="RQN32" s="1"/>
      <c r="RQO32" s="1"/>
      <c r="RQP32" s="1"/>
      <c r="RQQ32" s="1"/>
      <c r="RQR32" s="1"/>
      <c r="RQS32" s="1"/>
      <c r="RQT32" s="1"/>
      <c r="RQU32" s="1"/>
      <c r="RQV32" s="1"/>
      <c r="RQW32" s="1"/>
      <c r="RQX32" s="1"/>
      <c r="RQY32" s="1"/>
      <c r="RQZ32" s="1"/>
      <c r="RRA32" s="1"/>
      <c r="RRB32" s="1"/>
      <c r="RRC32" s="1"/>
      <c r="RRD32" s="1"/>
      <c r="RRE32" s="1"/>
      <c r="RRF32" s="1"/>
      <c r="RRG32" s="1"/>
      <c r="RRH32" s="1"/>
      <c r="RRI32" s="1"/>
      <c r="RRJ32" s="1"/>
      <c r="RRK32" s="1"/>
      <c r="RRL32" s="1"/>
      <c r="RRM32" s="1"/>
      <c r="RRN32" s="1"/>
      <c r="RRO32" s="1"/>
      <c r="RRP32" s="1"/>
      <c r="RRQ32" s="1"/>
      <c r="RRR32" s="1"/>
      <c r="RRS32" s="1"/>
      <c r="RRT32" s="1"/>
      <c r="RRU32" s="1"/>
      <c r="RRV32" s="1"/>
      <c r="RRW32" s="1"/>
      <c r="RRX32" s="1"/>
      <c r="RRY32" s="1"/>
      <c r="RRZ32" s="1"/>
      <c r="RSA32" s="1"/>
      <c r="RSB32" s="1"/>
      <c r="RSC32" s="1"/>
      <c r="RSD32" s="1"/>
      <c r="RSE32" s="1"/>
      <c r="RSF32" s="1"/>
      <c r="RSG32" s="1"/>
      <c r="RSH32" s="1"/>
      <c r="RSI32" s="1"/>
      <c r="RSJ32" s="1"/>
      <c r="RSK32" s="1"/>
      <c r="RSL32" s="1"/>
      <c r="RSM32" s="1"/>
      <c r="RSN32" s="1"/>
      <c r="RSO32" s="1"/>
      <c r="RSP32" s="1"/>
      <c r="RSQ32" s="1"/>
      <c r="RSR32" s="1"/>
      <c r="RSS32" s="1"/>
      <c r="RST32" s="1"/>
      <c r="RSU32" s="1"/>
      <c r="RSV32" s="1"/>
      <c r="RSW32" s="1"/>
      <c r="RSX32" s="1"/>
      <c r="RSY32" s="1"/>
      <c r="RSZ32" s="1"/>
      <c r="RTA32" s="1"/>
      <c r="RTB32" s="1"/>
      <c r="RTC32" s="1"/>
      <c r="RTD32" s="1"/>
      <c r="RTE32" s="1"/>
      <c r="RTF32" s="1"/>
      <c r="RTG32" s="1"/>
      <c r="RTH32" s="1"/>
      <c r="RTI32" s="1"/>
      <c r="RTJ32" s="1"/>
      <c r="RTK32" s="1"/>
      <c r="RTL32" s="1"/>
      <c r="RTM32" s="1"/>
      <c r="RTN32" s="1"/>
      <c r="RTO32" s="1"/>
      <c r="RTP32" s="1"/>
      <c r="RTQ32" s="1"/>
      <c r="RTR32" s="1"/>
      <c r="RTS32" s="1"/>
      <c r="RTT32" s="1"/>
      <c r="RTU32" s="1"/>
      <c r="RTV32" s="1"/>
      <c r="RTW32" s="1"/>
      <c r="RTX32" s="1"/>
      <c r="RTY32" s="1"/>
      <c r="RTZ32" s="1"/>
      <c r="RUA32" s="1"/>
      <c r="RUB32" s="1"/>
      <c r="RUC32" s="1"/>
      <c r="RUD32" s="1"/>
      <c r="RUE32" s="1"/>
      <c r="RUF32" s="1"/>
      <c r="RUG32" s="1"/>
      <c r="RUH32" s="1"/>
      <c r="RUI32" s="1"/>
      <c r="RUJ32" s="1"/>
      <c r="RUK32" s="1"/>
      <c r="RUL32" s="1"/>
      <c r="RUM32" s="1"/>
      <c r="RUN32" s="1"/>
      <c r="RUO32" s="1"/>
      <c r="RUP32" s="1"/>
      <c r="RUQ32" s="1"/>
      <c r="RUR32" s="1"/>
      <c r="RUS32" s="1"/>
      <c r="RUT32" s="1"/>
      <c r="RUU32" s="1"/>
      <c r="RUV32" s="1"/>
      <c r="RUW32" s="1"/>
      <c r="RUX32" s="1"/>
      <c r="RUY32" s="1"/>
      <c r="RUZ32" s="1"/>
      <c r="RVA32" s="1"/>
      <c r="RVB32" s="1"/>
      <c r="RVC32" s="1"/>
      <c r="RVD32" s="1"/>
      <c r="RVE32" s="1"/>
      <c r="RVF32" s="1"/>
      <c r="RVG32" s="1"/>
      <c r="RVH32" s="1"/>
      <c r="RVI32" s="1"/>
      <c r="RVJ32" s="1"/>
      <c r="RVK32" s="1"/>
      <c r="RVL32" s="1"/>
      <c r="RVM32" s="1"/>
      <c r="RVN32" s="1"/>
      <c r="RVO32" s="1"/>
      <c r="RVP32" s="1"/>
      <c r="RVQ32" s="1"/>
      <c r="RVR32" s="1"/>
      <c r="RVS32" s="1"/>
      <c r="RVT32" s="1"/>
      <c r="RVU32" s="1"/>
      <c r="RVV32" s="1"/>
      <c r="RVW32" s="1"/>
      <c r="RVX32" s="1"/>
      <c r="RVY32" s="1"/>
      <c r="RVZ32" s="1"/>
      <c r="RWA32" s="1"/>
      <c r="RWB32" s="1"/>
      <c r="RWC32" s="1"/>
      <c r="RWD32" s="1"/>
      <c r="RWE32" s="1"/>
      <c r="RWF32" s="1"/>
      <c r="RWG32" s="1"/>
      <c r="RWH32" s="1"/>
      <c r="RWI32" s="1"/>
      <c r="RWJ32" s="1"/>
      <c r="RWK32" s="1"/>
      <c r="RWL32" s="1"/>
      <c r="RWM32" s="1"/>
      <c r="RWN32" s="1"/>
      <c r="RWO32" s="1"/>
      <c r="RWP32" s="1"/>
      <c r="RWQ32" s="1"/>
      <c r="RWR32" s="1"/>
      <c r="RWS32" s="1"/>
      <c r="RWT32" s="1"/>
      <c r="RWU32" s="1"/>
      <c r="RWV32" s="1"/>
      <c r="RWW32" s="1"/>
      <c r="RWX32" s="1"/>
      <c r="RWY32" s="1"/>
      <c r="RWZ32" s="1"/>
      <c r="RXA32" s="1"/>
      <c r="RXB32" s="1"/>
      <c r="RXC32" s="1"/>
      <c r="RXD32" s="1"/>
      <c r="RXE32" s="1"/>
      <c r="RXF32" s="1"/>
      <c r="RXG32" s="1"/>
      <c r="RXH32" s="1"/>
      <c r="RXI32" s="1"/>
      <c r="RXJ32" s="1"/>
      <c r="RXK32" s="1"/>
      <c r="RXL32" s="1"/>
      <c r="RXM32" s="1"/>
      <c r="RXN32" s="1"/>
      <c r="RXO32" s="1"/>
      <c r="RXP32" s="1"/>
      <c r="RXQ32" s="1"/>
      <c r="RXR32" s="1"/>
      <c r="RXS32" s="1"/>
      <c r="RXT32" s="1"/>
      <c r="RXU32" s="1"/>
      <c r="RXV32" s="1"/>
      <c r="RXW32" s="1"/>
      <c r="RXX32" s="1"/>
      <c r="RXY32" s="1"/>
      <c r="RXZ32" s="1"/>
      <c r="RYA32" s="1"/>
      <c r="RYB32" s="1"/>
      <c r="RYC32" s="1"/>
      <c r="RYD32" s="1"/>
      <c r="RYE32" s="1"/>
      <c r="RYF32" s="1"/>
      <c r="RYG32" s="1"/>
      <c r="RYH32" s="1"/>
      <c r="RYI32" s="1"/>
      <c r="RYJ32" s="1"/>
      <c r="RYK32" s="1"/>
      <c r="RYL32" s="1"/>
      <c r="RYM32" s="1"/>
      <c r="RYN32" s="1"/>
      <c r="RYO32" s="1"/>
      <c r="RYP32" s="1"/>
      <c r="RYQ32" s="1"/>
      <c r="RYR32" s="1"/>
      <c r="RYS32" s="1"/>
      <c r="RYT32" s="1"/>
      <c r="RYU32" s="1"/>
      <c r="RYV32" s="1"/>
      <c r="RYW32" s="1"/>
      <c r="RYX32" s="1"/>
      <c r="RYY32" s="1"/>
      <c r="RYZ32" s="1"/>
      <c r="RZA32" s="1"/>
      <c r="RZB32" s="1"/>
      <c r="RZC32" s="1"/>
      <c r="RZD32" s="1"/>
      <c r="RZE32" s="1"/>
      <c r="RZF32" s="1"/>
      <c r="RZG32" s="1"/>
      <c r="RZH32" s="1"/>
      <c r="RZI32" s="1"/>
      <c r="RZJ32" s="1"/>
      <c r="RZK32" s="1"/>
      <c r="RZL32" s="1"/>
      <c r="RZM32" s="1"/>
      <c r="RZN32" s="1"/>
      <c r="RZO32" s="1"/>
      <c r="RZP32" s="1"/>
      <c r="RZQ32" s="1"/>
      <c r="RZR32" s="1"/>
      <c r="RZS32" s="1"/>
      <c r="RZT32" s="1"/>
      <c r="RZU32" s="1"/>
      <c r="RZV32" s="1"/>
      <c r="RZW32" s="1"/>
      <c r="RZX32" s="1"/>
      <c r="RZY32" s="1"/>
      <c r="RZZ32" s="1"/>
      <c r="SAA32" s="1"/>
      <c r="SAB32" s="1"/>
      <c r="SAC32" s="1"/>
      <c r="SAD32" s="1"/>
      <c r="SAE32" s="1"/>
      <c r="SAF32" s="1"/>
      <c r="SAG32" s="1"/>
      <c r="SAH32" s="1"/>
      <c r="SAI32" s="1"/>
      <c r="SAJ32" s="1"/>
      <c r="SAK32" s="1"/>
      <c r="SAL32" s="1"/>
      <c r="SAM32" s="1"/>
      <c r="SAN32" s="1"/>
      <c r="SAO32" s="1"/>
      <c r="SAP32" s="1"/>
      <c r="SAQ32" s="1"/>
      <c r="SAR32" s="1"/>
      <c r="SAS32" s="1"/>
      <c r="SAT32" s="1"/>
      <c r="SAU32" s="1"/>
      <c r="SAV32" s="1"/>
      <c r="SAW32" s="1"/>
      <c r="SAX32" s="1"/>
      <c r="SAY32" s="1"/>
      <c r="SAZ32" s="1"/>
      <c r="SBA32" s="1"/>
      <c r="SBB32" s="1"/>
      <c r="SBC32" s="1"/>
      <c r="SBD32" s="1"/>
      <c r="SBE32" s="1"/>
      <c r="SBF32" s="1"/>
      <c r="SBG32" s="1"/>
      <c r="SBH32" s="1"/>
      <c r="SBI32" s="1"/>
      <c r="SBJ32" s="1"/>
      <c r="SBK32" s="1"/>
      <c r="SBL32" s="1"/>
      <c r="SBM32" s="1"/>
      <c r="SBN32" s="1"/>
      <c r="SBO32" s="1"/>
      <c r="SBP32" s="1"/>
      <c r="SBQ32" s="1"/>
      <c r="SBR32" s="1"/>
      <c r="SBS32" s="1"/>
      <c r="SBT32" s="1"/>
      <c r="SBU32" s="1"/>
      <c r="SBV32" s="1"/>
      <c r="SBW32" s="1"/>
      <c r="SBX32" s="1"/>
      <c r="SBY32" s="1"/>
      <c r="SBZ32" s="1"/>
      <c r="SCA32" s="1"/>
      <c r="SCB32" s="1"/>
      <c r="SCC32" s="1"/>
      <c r="SCD32" s="1"/>
      <c r="SCE32" s="1"/>
      <c r="SCF32" s="1"/>
      <c r="SCG32" s="1"/>
      <c r="SCH32" s="1"/>
      <c r="SCI32" s="1"/>
      <c r="SCJ32" s="1"/>
      <c r="SCK32" s="1"/>
      <c r="SCL32" s="1"/>
      <c r="SCM32" s="1"/>
      <c r="SCN32" s="1"/>
      <c r="SCO32" s="1"/>
      <c r="SCP32" s="1"/>
      <c r="SCQ32" s="1"/>
      <c r="SCR32" s="1"/>
      <c r="SCS32" s="1"/>
      <c r="SCT32" s="1"/>
      <c r="SCU32" s="1"/>
      <c r="SCV32" s="1"/>
      <c r="SCW32" s="1"/>
      <c r="SCX32" s="1"/>
      <c r="SCY32" s="1"/>
      <c r="SCZ32" s="1"/>
      <c r="SDA32" s="1"/>
      <c r="SDB32" s="1"/>
      <c r="SDC32" s="1"/>
      <c r="SDD32" s="1"/>
      <c r="SDE32" s="1"/>
      <c r="SDF32" s="1"/>
      <c r="SDG32" s="1"/>
      <c r="SDH32" s="1"/>
      <c r="SDI32" s="1"/>
      <c r="SDJ32" s="1"/>
      <c r="SDK32" s="1"/>
      <c r="SDL32" s="1"/>
      <c r="SDM32" s="1"/>
      <c r="SDN32" s="1"/>
      <c r="SDO32" s="1"/>
      <c r="SDP32" s="1"/>
      <c r="SDQ32" s="1"/>
      <c r="SDR32" s="1"/>
      <c r="SDS32" s="1"/>
      <c r="SDT32" s="1"/>
      <c r="SDU32" s="1"/>
      <c r="SDV32" s="1"/>
      <c r="SDW32" s="1"/>
      <c r="SDX32" s="1"/>
      <c r="SDY32" s="1"/>
      <c r="SDZ32" s="1"/>
      <c r="SEA32" s="1"/>
      <c r="SEB32" s="1"/>
      <c r="SEC32" s="1"/>
      <c r="SED32" s="1"/>
      <c r="SEE32" s="1"/>
      <c r="SEF32" s="1"/>
      <c r="SEG32" s="1"/>
      <c r="SEH32" s="1"/>
      <c r="SEI32" s="1"/>
      <c r="SEJ32" s="1"/>
      <c r="SEK32" s="1"/>
      <c r="SEL32" s="1"/>
      <c r="SEM32" s="1"/>
      <c r="SEN32" s="1"/>
      <c r="SEO32" s="1"/>
      <c r="SEP32" s="1"/>
      <c r="SEQ32" s="1"/>
      <c r="SER32" s="1"/>
      <c r="SES32" s="1"/>
      <c r="SET32" s="1"/>
      <c r="SEU32" s="1"/>
      <c r="SEV32" s="1"/>
      <c r="SEW32" s="1"/>
      <c r="SEX32" s="1"/>
      <c r="SEY32" s="1"/>
      <c r="SEZ32" s="1"/>
      <c r="SFA32" s="1"/>
      <c r="SFB32" s="1"/>
      <c r="SFC32" s="1"/>
      <c r="SFD32" s="1"/>
      <c r="SFE32" s="1"/>
      <c r="SFF32" s="1"/>
      <c r="SFG32" s="1"/>
      <c r="SFH32" s="1"/>
      <c r="SFI32" s="1"/>
      <c r="SFJ32" s="1"/>
      <c r="SFK32" s="1"/>
      <c r="SFL32" s="1"/>
      <c r="SFM32" s="1"/>
      <c r="SFN32" s="1"/>
      <c r="SFO32" s="1"/>
      <c r="SFP32" s="1"/>
      <c r="SFQ32" s="1"/>
      <c r="SFR32" s="1"/>
      <c r="SFS32" s="1"/>
      <c r="SFT32" s="1"/>
      <c r="SFU32" s="1"/>
      <c r="SFV32" s="1"/>
      <c r="SFW32" s="1"/>
      <c r="SFX32" s="1"/>
      <c r="SFY32" s="1"/>
      <c r="SFZ32" s="1"/>
      <c r="SGA32" s="1"/>
      <c r="SGB32" s="1"/>
      <c r="SGC32" s="1"/>
      <c r="SGD32" s="1"/>
      <c r="SGE32" s="1"/>
      <c r="SGF32" s="1"/>
      <c r="SGG32" s="1"/>
      <c r="SGH32" s="1"/>
      <c r="SGI32" s="1"/>
      <c r="SGJ32" s="1"/>
      <c r="SGK32" s="1"/>
      <c r="SGL32" s="1"/>
      <c r="SGM32" s="1"/>
      <c r="SGN32" s="1"/>
      <c r="SGO32" s="1"/>
      <c r="SGP32" s="1"/>
      <c r="SGQ32" s="1"/>
      <c r="SGR32" s="1"/>
      <c r="SGS32" s="1"/>
      <c r="SGT32" s="1"/>
      <c r="SGU32" s="1"/>
      <c r="SGV32" s="1"/>
      <c r="SGW32" s="1"/>
      <c r="SGX32" s="1"/>
      <c r="SGY32" s="1"/>
      <c r="SGZ32" s="1"/>
      <c r="SHA32" s="1"/>
      <c r="SHB32" s="1"/>
      <c r="SHC32" s="1"/>
      <c r="SHD32" s="1"/>
      <c r="SHE32" s="1"/>
      <c r="SHF32" s="1"/>
      <c r="SHG32" s="1"/>
      <c r="SHH32" s="1"/>
      <c r="SHI32" s="1"/>
      <c r="SHJ32" s="1"/>
      <c r="SHK32" s="1"/>
      <c r="SHL32" s="1"/>
      <c r="SHM32" s="1"/>
      <c r="SHN32" s="1"/>
      <c r="SHO32" s="1"/>
      <c r="SHP32" s="1"/>
      <c r="SHQ32" s="1"/>
      <c r="SHR32" s="1"/>
      <c r="SHS32" s="1"/>
      <c r="SHT32" s="1"/>
      <c r="SHU32" s="1"/>
      <c r="SHV32" s="1"/>
      <c r="SHW32" s="1"/>
      <c r="SHX32" s="1"/>
      <c r="SHY32" s="1"/>
      <c r="SHZ32" s="1"/>
      <c r="SIA32" s="1"/>
      <c r="SIB32" s="1"/>
      <c r="SIC32" s="1"/>
      <c r="SID32" s="1"/>
      <c r="SIE32" s="1"/>
      <c r="SIF32" s="1"/>
      <c r="SIG32" s="1"/>
      <c r="SIH32" s="1"/>
      <c r="SII32" s="1"/>
      <c r="SIJ32" s="1"/>
      <c r="SIK32" s="1"/>
      <c r="SIL32" s="1"/>
      <c r="SIM32" s="1"/>
      <c r="SIN32" s="1"/>
      <c r="SIO32" s="1"/>
      <c r="SIP32" s="1"/>
      <c r="SIQ32" s="1"/>
      <c r="SIR32" s="1"/>
      <c r="SIS32" s="1"/>
      <c r="SIT32" s="1"/>
      <c r="SIU32" s="1"/>
      <c r="SIV32" s="1"/>
      <c r="SIW32" s="1"/>
      <c r="SIX32" s="1"/>
      <c r="SIY32" s="1"/>
      <c r="SIZ32" s="1"/>
      <c r="SJA32" s="1"/>
      <c r="SJB32" s="1"/>
      <c r="SJC32" s="1"/>
      <c r="SJD32" s="1"/>
      <c r="SJE32" s="1"/>
      <c r="SJF32" s="1"/>
      <c r="SJG32" s="1"/>
      <c r="SJH32" s="1"/>
      <c r="SJI32" s="1"/>
      <c r="SJJ32" s="1"/>
      <c r="SJK32" s="1"/>
      <c r="SJL32" s="1"/>
      <c r="SJM32" s="1"/>
      <c r="SJN32" s="1"/>
      <c r="SJO32" s="1"/>
      <c r="SJP32" s="1"/>
      <c r="SJQ32" s="1"/>
      <c r="SJR32" s="1"/>
      <c r="SJS32" s="1"/>
      <c r="SJT32" s="1"/>
      <c r="SJU32" s="1"/>
      <c r="SJV32" s="1"/>
      <c r="SJW32" s="1"/>
      <c r="SJX32" s="1"/>
      <c r="SJY32" s="1"/>
      <c r="SJZ32" s="1"/>
      <c r="SKA32" s="1"/>
      <c r="SKB32" s="1"/>
      <c r="SKC32" s="1"/>
      <c r="SKD32" s="1"/>
      <c r="SKE32" s="1"/>
      <c r="SKF32" s="1"/>
      <c r="SKG32" s="1"/>
      <c r="SKH32" s="1"/>
      <c r="SKI32" s="1"/>
      <c r="SKJ32" s="1"/>
      <c r="SKK32" s="1"/>
      <c r="SKL32" s="1"/>
      <c r="SKM32" s="1"/>
      <c r="SKN32" s="1"/>
      <c r="SKO32" s="1"/>
      <c r="SKP32" s="1"/>
      <c r="SKQ32" s="1"/>
      <c r="SKR32" s="1"/>
      <c r="SKS32" s="1"/>
      <c r="SKT32" s="1"/>
      <c r="SKU32" s="1"/>
      <c r="SKV32" s="1"/>
      <c r="SKW32" s="1"/>
      <c r="SKX32" s="1"/>
      <c r="SKY32" s="1"/>
      <c r="SKZ32" s="1"/>
      <c r="SLA32" s="1"/>
      <c r="SLB32" s="1"/>
      <c r="SLC32" s="1"/>
      <c r="SLD32" s="1"/>
      <c r="SLE32" s="1"/>
      <c r="SLF32" s="1"/>
      <c r="SLG32" s="1"/>
      <c r="SLH32" s="1"/>
      <c r="SLI32" s="1"/>
      <c r="SLJ32" s="1"/>
      <c r="SLK32" s="1"/>
      <c r="SLL32" s="1"/>
      <c r="SLM32" s="1"/>
      <c r="SLN32" s="1"/>
      <c r="SLO32" s="1"/>
      <c r="SLP32" s="1"/>
      <c r="SLQ32" s="1"/>
      <c r="SLR32" s="1"/>
      <c r="SLS32" s="1"/>
      <c r="SLT32" s="1"/>
      <c r="SLU32" s="1"/>
      <c r="SLV32" s="1"/>
      <c r="SLW32" s="1"/>
      <c r="SLX32" s="1"/>
      <c r="SLY32" s="1"/>
      <c r="SLZ32" s="1"/>
      <c r="SMA32" s="1"/>
      <c r="SMB32" s="1"/>
      <c r="SMC32" s="1"/>
      <c r="SMD32" s="1"/>
      <c r="SME32" s="1"/>
      <c r="SMF32" s="1"/>
      <c r="SMG32" s="1"/>
      <c r="SMH32" s="1"/>
      <c r="SMI32" s="1"/>
      <c r="SMJ32" s="1"/>
      <c r="SMK32" s="1"/>
      <c r="SML32" s="1"/>
      <c r="SMM32" s="1"/>
      <c r="SMN32" s="1"/>
      <c r="SMO32" s="1"/>
      <c r="SMP32" s="1"/>
      <c r="SMQ32" s="1"/>
      <c r="SMR32" s="1"/>
      <c r="SMS32" s="1"/>
      <c r="SMT32" s="1"/>
      <c r="SMU32" s="1"/>
      <c r="SMV32" s="1"/>
      <c r="SMW32" s="1"/>
      <c r="SMX32" s="1"/>
      <c r="SMY32" s="1"/>
      <c r="SMZ32" s="1"/>
      <c r="SNA32" s="1"/>
      <c r="SNB32" s="1"/>
      <c r="SNC32" s="1"/>
      <c r="SND32" s="1"/>
      <c r="SNE32" s="1"/>
      <c r="SNF32" s="1"/>
      <c r="SNG32" s="1"/>
      <c r="SNH32" s="1"/>
      <c r="SNI32" s="1"/>
      <c r="SNJ32" s="1"/>
      <c r="SNK32" s="1"/>
      <c r="SNL32" s="1"/>
      <c r="SNM32" s="1"/>
      <c r="SNN32" s="1"/>
      <c r="SNO32" s="1"/>
      <c r="SNP32" s="1"/>
      <c r="SNQ32" s="1"/>
      <c r="SNR32" s="1"/>
      <c r="SNS32" s="1"/>
      <c r="SNT32" s="1"/>
      <c r="SNU32" s="1"/>
      <c r="SNV32" s="1"/>
      <c r="SNW32" s="1"/>
      <c r="SNX32" s="1"/>
      <c r="SNY32" s="1"/>
      <c r="SNZ32" s="1"/>
      <c r="SOA32" s="1"/>
      <c r="SOB32" s="1"/>
      <c r="SOC32" s="1"/>
      <c r="SOD32" s="1"/>
      <c r="SOE32" s="1"/>
      <c r="SOF32" s="1"/>
      <c r="SOG32" s="1"/>
      <c r="SOH32" s="1"/>
      <c r="SOI32" s="1"/>
      <c r="SOJ32" s="1"/>
      <c r="SOK32" s="1"/>
      <c r="SOL32" s="1"/>
      <c r="SOM32" s="1"/>
      <c r="SON32" s="1"/>
      <c r="SOO32" s="1"/>
      <c r="SOP32" s="1"/>
      <c r="SOQ32" s="1"/>
      <c r="SOR32" s="1"/>
      <c r="SOS32" s="1"/>
      <c r="SOT32" s="1"/>
      <c r="SOU32" s="1"/>
      <c r="SOV32" s="1"/>
      <c r="SOW32" s="1"/>
      <c r="SOX32" s="1"/>
      <c r="SOY32" s="1"/>
      <c r="SOZ32" s="1"/>
      <c r="SPA32" s="1"/>
      <c r="SPB32" s="1"/>
      <c r="SPC32" s="1"/>
      <c r="SPD32" s="1"/>
      <c r="SPE32" s="1"/>
      <c r="SPF32" s="1"/>
      <c r="SPG32" s="1"/>
      <c r="SPH32" s="1"/>
      <c r="SPI32" s="1"/>
      <c r="SPJ32" s="1"/>
      <c r="SPK32" s="1"/>
      <c r="SPL32" s="1"/>
      <c r="SPM32" s="1"/>
      <c r="SPN32" s="1"/>
      <c r="SPO32" s="1"/>
      <c r="SPP32" s="1"/>
      <c r="SPQ32" s="1"/>
      <c r="SPR32" s="1"/>
      <c r="SPS32" s="1"/>
      <c r="SPT32" s="1"/>
      <c r="SPU32" s="1"/>
      <c r="SPV32" s="1"/>
      <c r="SPW32" s="1"/>
      <c r="SPX32" s="1"/>
      <c r="SPY32" s="1"/>
      <c r="SPZ32" s="1"/>
      <c r="SQA32" s="1"/>
      <c r="SQB32" s="1"/>
      <c r="SQC32" s="1"/>
      <c r="SQD32" s="1"/>
      <c r="SQE32" s="1"/>
      <c r="SQF32" s="1"/>
      <c r="SQG32" s="1"/>
      <c r="SQH32" s="1"/>
      <c r="SQI32" s="1"/>
      <c r="SQJ32" s="1"/>
      <c r="SQK32" s="1"/>
      <c r="SQL32" s="1"/>
      <c r="SQM32" s="1"/>
      <c r="SQN32" s="1"/>
      <c r="SQO32" s="1"/>
      <c r="SQP32" s="1"/>
      <c r="SQQ32" s="1"/>
      <c r="SQR32" s="1"/>
      <c r="SQS32" s="1"/>
      <c r="SQT32" s="1"/>
      <c r="SQU32" s="1"/>
      <c r="SQV32" s="1"/>
      <c r="SQW32" s="1"/>
      <c r="SQX32" s="1"/>
      <c r="SQY32" s="1"/>
      <c r="SQZ32" s="1"/>
      <c r="SRA32" s="1"/>
      <c r="SRB32" s="1"/>
      <c r="SRC32" s="1"/>
      <c r="SRD32" s="1"/>
      <c r="SRE32" s="1"/>
      <c r="SRF32" s="1"/>
      <c r="SRG32" s="1"/>
      <c r="SRH32" s="1"/>
      <c r="SRI32" s="1"/>
      <c r="SRJ32" s="1"/>
      <c r="SRK32" s="1"/>
      <c r="SRL32" s="1"/>
      <c r="SRM32" s="1"/>
      <c r="SRN32" s="1"/>
      <c r="SRO32" s="1"/>
      <c r="SRP32" s="1"/>
      <c r="SRQ32" s="1"/>
      <c r="SRR32" s="1"/>
      <c r="SRS32" s="1"/>
      <c r="SRT32" s="1"/>
      <c r="SRU32" s="1"/>
      <c r="SRV32" s="1"/>
      <c r="SRW32" s="1"/>
      <c r="SRX32" s="1"/>
      <c r="SRY32" s="1"/>
      <c r="SRZ32" s="1"/>
      <c r="SSA32" s="1"/>
      <c r="SSB32" s="1"/>
      <c r="SSC32" s="1"/>
      <c r="SSD32" s="1"/>
      <c r="SSE32" s="1"/>
      <c r="SSF32" s="1"/>
      <c r="SSG32" s="1"/>
      <c r="SSH32" s="1"/>
      <c r="SSI32" s="1"/>
      <c r="SSJ32" s="1"/>
      <c r="SSK32" s="1"/>
      <c r="SSL32" s="1"/>
      <c r="SSM32" s="1"/>
      <c r="SSN32" s="1"/>
      <c r="SSO32" s="1"/>
      <c r="SSP32" s="1"/>
      <c r="SSQ32" s="1"/>
      <c r="SSR32" s="1"/>
      <c r="SSS32" s="1"/>
      <c r="SST32" s="1"/>
      <c r="SSU32" s="1"/>
      <c r="SSV32" s="1"/>
      <c r="SSW32" s="1"/>
      <c r="SSX32" s="1"/>
      <c r="SSY32" s="1"/>
      <c r="SSZ32" s="1"/>
      <c r="STA32" s="1"/>
      <c r="STB32" s="1"/>
      <c r="STC32" s="1"/>
      <c r="STD32" s="1"/>
      <c r="STE32" s="1"/>
      <c r="STF32" s="1"/>
      <c r="STG32" s="1"/>
      <c r="STH32" s="1"/>
      <c r="STI32" s="1"/>
      <c r="STJ32" s="1"/>
      <c r="STK32" s="1"/>
      <c r="STL32" s="1"/>
      <c r="STM32" s="1"/>
      <c r="STN32" s="1"/>
      <c r="STO32" s="1"/>
      <c r="STP32" s="1"/>
      <c r="STQ32" s="1"/>
      <c r="STR32" s="1"/>
      <c r="STS32" s="1"/>
      <c r="STT32" s="1"/>
      <c r="STU32" s="1"/>
      <c r="STV32" s="1"/>
      <c r="STW32" s="1"/>
      <c r="STX32" s="1"/>
      <c r="STY32" s="1"/>
      <c r="STZ32" s="1"/>
      <c r="SUA32" s="1"/>
      <c r="SUB32" s="1"/>
      <c r="SUC32" s="1"/>
      <c r="SUD32" s="1"/>
      <c r="SUE32" s="1"/>
      <c r="SUF32" s="1"/>
      <c r="SUG32" s="1"/>
      <c r="SUH32" s="1"/>
      <c r="SUI32" s="1"/>
      <c r="SUJ32" s="1"/>
      <c r="SUK32" s="1"/>
      <c r="SUL32" s="1"/>
      <c r="SUM32" s="1"/>
      <c r="SUN32" s="1"/>
      <c r="SUO32" s="1"/>
      <c r="SUP32" s="1"/>
      <c r="SUQ32" s="1"/>
      <c r="SUR32" s="1"/>
      <c r="SUS32" s="1"/>
      <c r="SUT32" s="1"/>
      <c r="SUU32" s="1"/>
      <c r="SUV32" s="1"/>
      <c r="SUW32" s="1"/>
      <c r="SUX32" s="1"/>
      <c r="SUY32" s="1"/>
      <c r="SUZ32" s="1"/>
      <c r="SVA32" s="1"/>
      <c r="SVB32" s="1"/>
      <c r="SVC32" s="1"/>
      <c r="SVD32" s="1"/>
      <c r="SVE32" s="1"/>
      <c r="SVF32" s="1"/>
      <c r="SVG32" s="1"/>
      <c r="SVH32" s="1"/>
      <c r="SVI32" s="1"/>
      <c r="SVJ32" s="1"/>
      <c r="SVK32" s="1"/>
      <c r="SVL32" s="1"/>
      <c r="SVM32" s="1"/>
      <c r="SVN32" s="1"/>
      <c r="SVO32" s="1"/>
      <c r="SVP32" s="1"/>
      <c r="SVQ32" s="1"/>
      <c r="SVR32" s="1"/>
      <c r="SVS32" s="1"/>
      <c r="SVT32" s="1"/>
      <c r="SVU32" s="1"/>
      <c r="SVV32" s="1"/>
      <c r="SVW32" s="1"/>
      <c r="SVX32" s="1"/>
      <c r="SVY32" s="1"/>
      <c r="SVZ32" s="1"/>
      <c r="SWA32" s="1"/>
      <c r="SWB32" s="1"/>
      <c r="SWC32" s="1"/>
      <c r="SWD32" s="1"/>
      <c r="SWE32" s="1"/>
      <c r="SWF32" s="1"/>
      <c r="SWG32" s="1"/>
      <c r="SWH32" s="1"/>
      <c r="SWI32" s="1"/>
      <c r="SWJ32" s="1"/>
      <c r="SWK32" s="1"/>
      <c r="SWL32" s="1"/>
      <c r="SWM32" s="1"/>
      <c r="SWN32" s="1"/>
      <c r="SWO32" s="1"/>
      <c r="SWP32" s="1"/>
      <c r="SWQ32" s="1"/>
      <c r="SWR32" s="1"/>
      <c r="SWS32" s="1"/>
      <c r="SWT32" s="1"/>
      <c r="SWU32" s="1"/>
      <c r="SWV32" s="1"/>
      <c r="SWW32" s="1"/>
      <c r="SWX32" s="1"/>
      <c r="SWY32" s="1"/>
      <c r="SWZ32" s="1"/>
      <c r="SXA32" s="1"/>
      <c r="SXB32" s="1"/>
      <c r="SXC32" s="1"/>
      <c r="SXD32" s="1"/>
      <c r="SXE32" s="1"/>
      <c r="SXF32" s="1"/>
      <c r="SXG32" s="1"/>
      <c r="SXH32" s="1"/>
      <c r="SXI32" s="1"/>
      <c r="SXJ32" s="1"/>
      <c r="SXK32" s="1"/>
      <c r="SXL32" s="1"/>
      <c r="SXM32" s="1"/>
      <c r="SXN32" s="1"/>
      <c r="SXO32" s="1"/>
      <c r="SXP32" s="1"/>
      <c r="SXQ32" s="1"/>
      <c r="SXR32" s="1"/>
      <c r="SXS32" s="1"/>
      <c r="SXT32" s="1"/>
      <c r="SXU32" s="1"/>
      <c r="SXV32" s="1"/>
      <c r="SXW32" s="1"/>
      <c r="SXX32" s="1"/>
      <c r="SXY32" s="1"/>
      <c r="SXZ32" s="1"/>
      <c r="SYA32" s="1"/>
      <c r="SYB32" s="1"/>
      <c r="SYC32" s="1"/>
      <c r="SYD32" s="1"/>
      <c r="SYE32" s="1"/>
      <c r="SYF32" s="1"/>
      <c r="SYG32" s="1"/>
      <c r="SYH32" s="1"/>
      <c r="SYI32" s="1"/>
      <c r="SYJ32" s="1"/>
      <c r="SYK32" s="1"/>
      <c r="SYL32" s="1"/>
      <c r="SYM32" s="1"/>
      <c r="SYN32" s="1"/>
      <c r="SYO32" s="1"/>
      <c r="SYP32" s="1"/>
      <c r="SYQ32" s="1"/>
      <c r="SYR32" s="1"/>
      <c r="SYS32" s="1"/>
      <c r="SYT32" s="1"/>
      <c r="SYU32" s="1"/>
      <c r="SYV32" s="1"/>
      <c r="SYW32" s="1"/>
      <c r="SYX32" s="1"/>
      <c r="SYY32" s="1"/>
      <c r="SYZ32" s="1"/>
      <c r="SZA32" s="1"/>
      <c r="SZB32" s="1"/>
      <c r="SZC32" s="1"/>
      <c r="SZD32" s="1"/>
      <c r="SZE32" s="1"/>
      <c r="SZF32" s="1"/>
      <c r="SZG32" s="1"/>
      <c r="SZH32" s="1"/>
      <c r="SZI32" s="1"/>
      <c r="SZJ32" s="1"/>
      <c r="SZK32" s="1"/>
      <c r="SZL32" s="1"/>
      <c r="SZM32" s="1"/>
      <c r="SZN32" s="1"/>
      <c r="SZO32" s="1"/>
      <c r="SZP32" s="1"/>
      <c r="SZQ32" s="1"/>
      <c r="SZR32" s="1"/>
      <c r="SZS32" s="1"/>
      <c r="SZT32" s="1"/>
      <c r="SZU32" s="1"/>
      <c r="SZV32" s="1"/>
      <c r="SZW32" s="1"/>
      <c r="SZX32" s="1"/>
      <c r="SZY32" s="1"/>
      <c r="SZZ32" s="1"/>
      <c r="TAA32" s="1"/>
      <c r="TAB32" s="1"/>
      <c r="TAC32" s="1"/>
      <c r="TAD32" s="1"/>
      <c r="TAE32" s="1"/>
      <c r="TAF32" s="1"/>
      <c r="TAG32" s="1"/>
      <c r="TAH32" s="1"/>
      <c r="TAI32" s="1"/>
      <c r="TAJ32" s="1"/>
      <c r="TAK32" s="1"/>
      <c r="TAL32" s="1"/>
      <c r="TAM32" s="1"/>
      <c r="TAN32" s="1"/>
      <c r="TAO32" s="1"/>
      <c r="TAP32" s="1"/>
      <c r="TAQ32" s="1"/>
      <c r="TAR32" s="1"/>
      <c r="TAS32" s="1"/>
      <c r="TAT32" s="1"/>
      <c r="TAU32" s="1"/>
      <c r="TAV32" s="1"/>
      <c r="TAW32" s="1"/>
      <c r="TAX32" s="1"/>
      <c r="TAY32" s="1"/>
      <c r="TAZ32" s="1"/>
      <c r="TBA32" s="1"/>
      <c r="TBB32" s="1"/>
      <c r="TBC32" s="1"/>
      <c r="TBD32" s="1"/>
      <c r="TBE32" s="1"/>
      <c r="TBF32" s="1"/>
      <c r="TBG32" s="1"/>
      <c r="TBH32" s="1"/>
      <c r="TBI32" s="1"/>
      <c r="TBJ32" s="1"/>
      <c r="TBK32" s="1"/>
      <c r="TBL32" s="1"/>
      <c r="TBM32" s="1"/>
      <c r="TBN32" s="1"/>
      <c r="TBO32" s="1"/>
      <c r="TBP32" s="1"/>
      <c r="TBQ32" s="1"/>
      <c r="TBR32" s="1"/>
      <c r="TBS32" s="1"/>
      <c r="TBT32" s="1"/>
      <c r="TBU32" s="1"/>
      <c r="TBV32" s="1"/>
      <c r="TBW32" s="1"/>
      <c r="TBX32" s="1"/>
      <c r="TBY32" s="1"/>
      <c r="TBZ32" s="1"/>
      <c r="TCA32" s="1"/>
      <c r="TCB32" s="1"/>
      <c r="TCC32" s="1"/>
      <c r="TCD32" s="1"/>
      <c r="TCE32" s="1"/>
      <c r="TCF32" s="1"/>
      <c r="TCG32" s="1"/>
      <c r="TCH32" s="1"/>
      <c r="TCI32" s="1"/>
      <c r="TCJ32" s="1"/>
      <c r="TCK32" s="1"/>
      <c r="TCL32" s="1"/>
      <c r="TCM32" s="1"/>
      <c r="TCN32" s="1"/>
      <c r="TCO32" s="1"/>
      <c r="TCP32" s="1"/>
      <c r="TCQ32" s="1"/>
      <c r="TCR32" s="1"/>
      <c r="TCS32" s="1"/>
      <c r="TCT32" s="1"/>
      <c r="TCU32" s="1"/>
      <c r="TCV32" s="1"/>
      <c r="TCW32" s="1"/>
      <c r="TCX32" s="1"/>
      <c r="TCY32" s="1"/>
      <c r="TCZ32" s="1"/>
      <c r="TDA32" s="1"/>
      <c r="TDB32" s="1"/>
      <c r="TDC32" s="1"/>
      <c r="TDD32" s="1"/>
      <c r="TDE32" s="1"/>
      <c r="TDF32" s="1"/>
      <c r="TDG32" s="1"/>
      <c r="TDH32" s="1"/>
      <c r="TDI32" s="1"/>
      <c r="TDJ32" s="1"/>
      <c r="TDK32" s="1"/>
      <c r="TDL32" s="1"/>
      <c r="TDM32" s="1"/>
      <c r="TDN32" s="1"/>
      <c r="TDO32" s="1"/>
      <c r="TDP32" s="1"/>
      <c r="TDQ32" s="1"/>
      <c r="TDR32" s="1"/>
      <c r="TDS32" s="1"/>
      <c r="TDT32" s="1"/>
      <c r="TDU32" s="1"/>
      <c r="TDV32" s="1"/>
      <c r="TDW32" s="1"/>
      <c r="TDX32" s="1"/>
      <c r="TDY32" s="1"/>
      <c r="TDZ32" s="1"/>
      <c r="TEA32" s="1"/>
      <c r="TEB32" s="1"/>
      <c r="TEC32" s="1"/>
      <c r="TED32" s="1"/>
      <c r="TEE32" s="1"/>
      <c r="TEF32" s="1"/>
      <c r="TEG32" s="1"/>
      <c r="TEH32" s="1"/>
      <c r="TEI32" s="1"/>
      <c r="TEJ32" s="1"/>
      <c r="TEK32" s="1"/>
      <c r="TEL32" s="1"/>
      <c r="TEM32" s="1"/>
      <c r="TEN32" s="1"/>
      <c r="TEO32" s="1"/>
      <c r="TEP32" s="1"/>
      <c r="TEQ32" s="1"/>
      <c r="TER32" s="1"/>
      <c r="TES32" s="1"/>
      <c r="TET32" s="1"/>
      <c r="TEU32" s="1"/>
      <c r="TEV32" s="1"/>
      <c r="TEW32" s="1"/>
      <c r="TEX32" s="1"/>
      <c r="TEY32" s="1"/>
      <c r="TEZ32" s="1"/>
      <c r="TFA32" s="1"/>
      <c r="TFB32" s="1"/>
      <c r="TFC32" s="1"/>
      <c r="TFD32" s="1"/>
      <c r="TFE32" s="1"/>
      <c r="TFF32" s="1"/>
      <c r="TFG32" s="1"/>
      <c r="TFH32" s="1"/>
      <c r="TFI32" s="1"/>
      <c r="TFJ32" s="1"/>
      <c r="TFK32" s="1"/>
      <c r="TFL32" s="1"/>
      <c r="TFM32" s="1"/>
      <c r="TFN32" s="1"/>
      <c r="TFO32" s="1"/>
      <c r="TFP32" s="1"/>
      <c r="TFQ32" s="1"/>
      <c r="TFR32" s="1"/>
      <c r="TFS32" s="1"/>
      <c r="TFT32" s="1"/>
      <c r="TFU32" s="1"/>
      <c r="TFV32" s="1"/>
      <c r="TFW32" s="1"/>
      <c r="TFX32" s="1"/>
      <c r="TFY32" s="1"/>
      <c r="TFZ32" s="1"/>
      <c r="TGA32" s="1"/>
      <c r="TGB32" s="1"/>
      <c r="TGC32" s="1"/>
      <c r="TGD32" s="1"/>
      <c r="TGE32" s="1"/>
      <c r="TGF32" s="1"/>
      <c r="TGG32" s="1"/>
      <c r="TGH32" s="1"/>
      <c r="TGI32" s="1"/>
      <c r="TGJ32" s="1"/>
      <c r="TGK32" s="1"/>
      <c r="TGL32" s="1"/>
      <c r="TGM32" s="1"/>
      <c r="TGN32" s="1"/>
      <c r="TGO32" s="1"/>
      <c r="TGP32" s="1"/>
      <c r="TGQ32" s="1"/>
      <c r="TGR32" s="1"/>
      <c r="TGS32" s="1"/>
      <c r="TGT32" s="1"/>
      <c r="TGU32" s="1"/>
      <c r="TGV32" s="1"/>
      <c r="TGW32" s="1"/>
      <c r="TGX32" s="1"/>
      <c r="TGY32" s="1"/>
      <c r="TGZ32" s="1"/>
      <c r="THA32" s="1"/>
      <c r="THB32" s="1"/>
      <c r="THC32" s="1"/>
      <c r="THD32" s="1"/>
      <c r="THE32" s="1"/>
      <c r="THF32" s="1"/>
      <c r="THG32" s="1"/>
      <c r="THH32" s="1"/>
      <c r="THI32" s="1"/>
      <c r="THJ32" s="1"/>
      <c r="THK32" s="1"/>
      <c r="THL32" s="1"/>
      <c r="THM32" s="1"/>
      <c r="THN32" s="1"/>
      <c r="THO32" s="1"/>
      <c r="THP32" s="1"/>
      <c r="THQ32" s="1"/>
      <c r="THR32" s="1"/>
      <c r="THS32" s="1"/>
      <c r="THT32" s="1"/>
      <c r="THU32" s="1"/>
      <c r="THV32" s="1"/>
      <c r="THW32" s="1"/>
      <c r="THX32" s="1"/>
      <c r="THY32" s="1"/>
      <c r="THZ32" s="1"/>
      <c r="TIA32" s="1"/>
      <c r="TIB32" s="1"/>
      <c r="TIC32" s="1"/>
      <c r="TID32" s="1"/>
      <c r="TIE32" s="1"/>
      <c r="TIF32" s="1"/>
      <c r="TIG32" s="1"/>
      <c r="TIH32" s="1"/>
      <c r="TII32" s="1"/>
      <c r="TIJ32" s="1"/>
      <c r="TIK32" s="1"/>
      <c r="TIL32" s="1"/>
      <c r="TIM32" s="1"/>
      <c r="TIN32" s="1"/>
      <c r="TIO32" s="1"/>
      <c r="TIP32" s="1"/>
      <c r="TIQ32" s="1"/>
      <c r="TIR32" s="1"/>
      <c r="TIS32" s="1"/>
      <c r="TIT32" s="1"/>
      <c r="TIU32" s="1"/>
      <c r="TIV32" s="1"/>
      <c r="TIW32" s="1"/>
      <c r="TIX32" s="1"/>
      <c r="TIY32" s="1"/>
      <c r="TIZ32" s="1"/>
      <c r="TJA32" s="1"/>
      <c r="TJB32" s="1"/>
      <c r="TJC32" s="1"/>
      <c r="TJD32" s="1"/>
      <c r="TJE32" s="1"/>
      <c r="TJF32" s="1"/>
      <c r="TJG32" s="1"/>
      <c r="TJH32" s="1"/>
      <c r="TJI32" s="1"/>
      <c r="TJJ32" s="1"/>
      <c r="TJK32" s="1"/>
      <c r="TJL32" s="1"/>
      <c r="TJM32" s="1"/>
      <c r="TJN32" s="1"/>
      <c r="TJO32" s="1"/>
      <c r="TJP32" s="1"/>
      <c r="TJQ32" s="1"/>
      <c r="TJR32" s="1"/>
      <c r="TJS32" s="1"/>
      <c r="TJT32" s="1"/>
      <c r="TJU32" s="1"/>
      <c r="TJV32" s="1"/>
      <c r="TJW32" s="1"/>
      <c r="TJX32" s="1"/>
      <c r="TJY32" s="1"/>
      <c r="TJZ32" s="1"/>
      <c r="TKA32" s="1"/>
      <c r="TKB32" s="1"/>
      <c r="TKC32" s="1"/>
      <c r="TKD32" s="1"/>
      <c r="TKE32" s="1"/>
      <c r="TKF32" s="1"/>
      <c r="TKG32" s="1"/>
      <c r="TKH32" s="1"/>
      <c r="TKI32" s="1"/>
      <c r="TKJ32" s="1"/>
      <c r="TKK32" s="1"/>
      <c r="TKL32" s="1"/>
      <c r="TKM32" s="1"/>
      <c r="TKN32" s="1"/>
      <c r="TKO32" s="1"/>
      <c r="TKP32" s="1"/>
      <c r="TKQ32" s="1"/>
      <c r="TKR32" s="1"/>
      <c r="TKS32" s="1"/>
      <c r="TKT32" s="1"/>
      <c r="TKU32" s="1"/>
      <c r="TKV32" s="1"/>
      <c r="TKW32" s="1"/>
      <c r="TKX32" s="1"/>
      <c r="TKY32" s="1"/>
      <c r="TKZ32" s="1"/>
      <c r="TLA32" s="1"/>
      <c r="TLB32" s="1"/>
      <c r="TLC32" s="1"/>
      <c r="TLD32" s="1"/>
      <c r="TLE32" s="1"/>
      <c r="TLF32" s="1"/>
      <c r="TLG32" s="1"/>
      <c r="TLH32" s="1"/>
      <c r="TLI32" s="1"/>
      <c r="TLJ32" s="1"/>
      <c r="TLK32" s="1"/>
      <c r="TLL32" s="1"/>
      <c r="TLM32" s="1"/>
      <c r="TLN32" s="1"/>
      <c r="TLO32" s="1"/>
      <c r="TLP32" s="1"/>
      <c r="TLQ32" s="1"/>
      <c r="TLR32" s="1"/>
      <c r="TLS32" s="1"/>
      <c r="TLT32" s="1"/>
      <c r="TLU32" s="1"/>
      <c r="TLV32" s="1"/>
      <c r="TLW32" s="1"/>
      <c r="TLX32" s="1"/>
      <c r="TLY32" s="1"/>
      <c r="TLZ32" s="1"/>
      <c r="TMA32" s="1"/>
      <c r="TMB32" s="1"/>
      <c r="TMC32" s="1"/>
      <c r="TMD32" s="1"/>
      <c r="TME32" s="1"/>
      <c r="TMF32" s="1"/>
      <c r="TMG32" s="1"/>
      <c r="TMH32" s="1"/>
      <c r="TMI32" s="1"/>
      <c r="TMJ32" s="1"/>
      <c r="TMK32" s="1"/>
      <c r="TML32" s="1"/>
      <c r="TMM32" s="1"/>
      <c r="TMN32" s="1"/>
      <c r="TMO32" s="1"/>
      <c r="TMP32" s="1"/>
      <c r="TMQ32" s="1"/>
      <c r="TMR32" s="1"/>
      <c r="TMS32" s="1"/>
      <c r="TMT32" s="1"/>
      <c r="TMU32" s="1"/>
      <c r="TMV32" s="1"/>
      <c r="TMW32" s="1"/>
      <c r="TMX32" s="1"/>
      <c r="TMY32" s="1"/>
      <c r="TMZ32" s="1"/>
      <c r="TNA32" s="1"/>
      <c r="TNB32" s="1"/>
      <c r="TNC32" s="1"/>
      <c r="TND32" s="1"/>
      <c r="TNE32" s="1"/>
      <c r="TNF32" s="1"/>
      <c r="TNG32" s="1"/>
      <c r="TNH32" s="1"/>
      <c r="TNI32" s="1"/>
      <c r="TNJ32" s="1"/>
      <c r="TNK32" s="1"/>
      <c r="TNL32" s="1"/>
      <c r="TNM32" s="1"/>
      <c r="TNN32" s="1"/>
      <c r="TNO32" s="1"/>
      <c r="TNP32" s="1"/>
      <c r="TNQ32" s="1"/>
      <c r="TNR32" s="1"/>
      <c r="TNS32" s="1"/>
      <c r="TNT32" s="1"/>
      <c r="TNU32" s="1"/>
      <c r="TNV32" s="1"/>
      <c r="TNW32" s="1"/>
      <c r="TNX32" s="1"/>
      <c r="TNY32" s="1"/>
      <c r="TNZ32" s="1"/>
      <c r="TOA32" s="1"/>
      <c r="TOB32" s="1"/>
      <c r="TOC32" s="1"/>
      <c r="TOD32" s="1"/>
      <c r="TOE32" s="1"/>
      <c r="TOF32" s="1"/>
      <c r="TOG32" s="1"/>
      <c r="TOH32" s="1"/>
      <c r="TOI32" s="1"/>
      <c r="TOJ32" s="1"/>
      <c r="TOK32" s="1"/>
      <c r="TOL32" s="1"/>
      <c r="TOM32" s="1"/>
      <c r="TON32" s="1"/>
      <c r="TOO32" s="1"/>
      <c r="TOP32" s="1"/>
      <c r="TOQ32" s="1"/>
      <c r="TOR32" s="1"/>
      <c r="TOS32" s="1"/>
      <c r="TOT32" s="1"/>
      <c r="TOU32" s="1"/>
      <c r="TOV32" s="1"/>
      <c r="TOW32" s="1"/>
      <c r="TOX32" s="1"/>
      <c r="TOY32" s="1"/>
      <c r="TOZ32" s="1"/>
      <c r="TPA32" s="1"/>
      <c r="TPB32" s="1"/>
      <c r="TPC32" s="1"/>
      <c r="TPD32" s="1"/>
      <c r="TPE32" s="1"/>
      <c r="TPF32" s="1"/>
      <c r="TPG32" s="1"/>
      <c r="TPH32" s="1"/>
      <c r="TPI32" s="1"/>
      <c r="TPJ32" s="1"/>
      <c r="TPK32" s="1"/>
      <c r="TPL32" s="1"/>
      <c r="TPM32" s="1"/>
      <c r="TPN32" s="1"/>
      <c r="TPO32" s="1"/>
      <c r="TPP32" s="1"/>
      <c r="TPQ32" s="1"/>
      <c r="TPR32" s="1"/>
      <c r="TPS32" s="1"/>
      <c r="TPT32" s="1"/>
      <c r="TPU32" s="1"/>
      <c r="TPV32" s="1"/>
      <c r="TPW32" s="1"/>
      <c r="TPX32" s="1"/>
      <c r="TPY32" s="1"/>
      <c r="TPZ32" s="1"/>
      <c r="TQA32" s="1"/>
      <c r="TQB32" s="1"/>
      <c r="TQC32" s="1"/>
      <c r="TQD32" s="1"/>
      <c r="TQE32" s="1"/>
      <c r="TQF32" s="1"/>
      <c r="TQG32" s="1"/>
      <c r="TQH32" s="1"/>
      <c r="TQI32" s="1"/>
      <c r="TQJ32" s="1"/>
      <c r="TQK32" s="1"/>
      <c r="TQL32" s="1"/>
      <c r="TQM32" s="1"/>
      <c r="TQN32" s="1"/>
      <c r="TQO32" s="1"/>
      <c r="TQP32" s="1"/>
      <c r="TQQ32" s="1"/>
      <c r="TQR32" s="1"/>
      <c r="TQS32" s="1"/>
      <c r="TQT32" s="1"/>
      <c r="TQU32" s="1"/>
      <c r="TQV32" s="1"/>
      <c r="TQW32" s="1"/>
      <c r="TQX32" s="1"/>
      <c r="TQY32" s="1"/>
      <c r="TQZ32" s="1"/>
      <c r="TRA32" s="1"/>
      <c r="TRB32" s="1"/>
      <c r="TRC32" s="1"/>
      <c r="TRD32" s="1"/>
      <c r="TRE32" s="1"/>
      <c r="TRF32" s="1"/>
      <c r="TRG32" s="1"/>
      <c r="TRH32" s="1"/>
      <c r="TRI32" s="1"/>
      <c r="TRJ32" s="1"/>
      <c r="TRK32" s="1"/>
      <c r="TRL32" s="1"/>
      <c r="TRM32" s="1"/>
      <c r="TRN32" s="1"/>
      <c r="TRO32" s="1"/>
      <c r="TRP32" s="1"/>
      <c r="TRQ32" s="1"/>
      <c r="TRR32" s="1"/>
      <c r="TRS32" s="1"/>
      <c r="TRT32" s="1"/>
      <c r="TRU32" s="1"/>
      <c r="TRV32" s="1"/>
      <c r="TRW32" s="1"/>
      <c r="TRX32" s="1"/>
      <c r="TRY32" s="1"/>
      <c r="TRZ32" s="1"/>
      <c r="TSA32" s="1"/>
      <c r="TSB32" s="1"/>
      <c r="TSC32" s="1"/>
      <c r="TSD32" s="1"/>
      <c r="TSE32" s="1"/>
      <c r="TSF32" s="1"/>
      <c r="TSG32" s="1"/>
      <c r="TSH32" s="1"/>
      <c r="TSI32" s="1"/>
      <c r="TSJ32" s="1"/>
      <c r="TSK32" s="1"/>
      <c r="TSL32" s="1"/>
      <c r="TSM32" s="1"/>
      <c r="TSN32" s="1"/>
      <c r="TSO32" s="1"/>
      <c r="TSP32" s="1"/>
      <c r="TSQ32" s="1"/>
      <c r="TSR32" s="1"/>
      <c r="TSS32" s="1"/>
      <c r="TST32" s="1"/>
      <c r="TSU32" s="1"/>
      <c r="TSV32" s="1"/>
      <c r="TSW32" s="1"/>
      <c r="TSX32" s="1"/>
      <c r="TSY32" s="1"/>
      <c r="TSZ32" s="1"/>
      <c r="TTA32" s="1"/>
      <c r="TTB32" s="1"/>
      <c r="TTC32" s="1"/>
      <c r="TTD32" s="1"/>
      <c r="TTE32" s="1"/>
      <c r="TTF32" s="1"/>
      <c r="TTG32" s="1"/>
      <c r="TTH32" s="1"/>
      <c r="TTI32" s="1"/>
      <c r="TTJ32" s="1"/>
      <c r="TTK32" s="1"/>
      <c r="TTL32" s="1"/>
      <c r="TTM32" s="1"/>
      <c r="TTN32" s="1"/>
      <c r="TTO32" s="1"/>
      <c r="TTP32" s="1"/>
      <c r="TTQ32" s="1"/>
      <c r="TTR32" s="1"/>
      <c r="TTS32" s="1"/>
      <c r="TTT32" s="1"/>
      <c r="TTU32" s="1"/>
      <c r="TTV32" s="1"/>
      <c r="TTW32" s="1"/>
      <c r="TTX32" s="1"/>
      <c r="TTY32" s="1"/>
      <c r="TTZ32" s="1"/>
      <c r="TUA32" s="1"/>
      <c r="TUB32" s="1"/>
      <c r="TUC32" s="1"/>
      <c r="TUD32" s="1"/>
      <c r="TUE32" s="1"/>
      <c r="TUF32" s="1"/>
      <c r="TUG32" s="1"/>
      <c r="TUH32" s="1"/>
      <c r="TUI32" s="1"/>
      <c r="TUJ32" s="1"/>
      <c r="TUK32" s="1"/>
      <c r="TUL32" s="1"/>
      <c r="TUM32" s="1"/>
      <c r="TUN32" s="1"/>
      <c r="TUO32" s="1"/>
      <c r="TUP32" s="1"/>
      <c r="TUQ32" s="1"/>
      <c r="TUR32" s="1"/>
      <c r="TUS32" s="1"/>
      <c r="TUT32" s="1"/>
      <c r="TUU32" s="1"/>
      <c r="TUV32" s="1"/>
      <c r="TUW32" s="1"/>
      <c r="TUX32" s="1"/>
      <c r="TUY32" s="1"/>
      <c r="TUZ32" s="1"/>
      <c r="TVA32" s="1"/>
      <c r="TVB32" s="1"/>
      <c r="TVC32" s="1"/>
      <c r="TVD32" s="1"/>
      <c r="TVE32" s="1"/>
      <c r="TVF32" s="1"/>
      <c r="TVG32" s="1"/>
      <c r="TVH32" s="1"/>
      <c r="TVI32" s="1"/>
      <c r="TVJ32" s="1"/>
      <c r="TVK32" s="1"/>
      <c r="TVL32" s="1"/>
      <c r="TVM32" s="1"/>
      <c r="TVN32" s="1"/>
      <c r="TVO32" s="1"/>
      <c r="TVP32" s="1"/>
      <c r="TVQ32" s="1"/>
      <c r="TVR32" s="1"/>
      <c r="TVS32" s="1"/>
      <c r="TVT32" s="1"/>
      <c r="TVU32" s="1"/>
      <c r="TVV32" s="1"/>
      <c r="TVW32" s="1"/>
      <c r="TVX32" s="1"/>
      <c r="TVY32" s="1"/>
      <c r="TVZ32" s="1"/>
      <c r="TWA32" s="1"/>
      <c r="TWB32" s="1"/>
      <c r="TWC32" s="1"/>
      <c r="TWD32" s="1"/>
      <c r="TWE32" s="1"/>
      <c r="TWF32" s="1"/>
      <c r="TWG32" s="1"/>
      <c r="TWH32" s="1"/>
      <c r="TWI32" s="1"/>
      <c r="TWJ32" s="1"/>
      <c r="TWK32" s="1"/>
      <c r="TWL32" s="1"/>
      <c r="TWM32" s="1"/>
      <c r="TWN32" s="1"/>
      <c r="TWO32" s="1"/>
      <c r="TWP32" s="1"/>
      <c r="TWQ32" s="1"/>
      <c r="TWR32" s="1"/>
      <c r="TWS32" s="1"/>
      <c r="TWT32" s="1"/>
      <c r="TWU32" s="1"/>
      <c r="TWV32" s="1"/>
      <c r="TWW32" s="1"/>
      <c r="TWX32" s="1"/>
      <c r="TWY32" s="1"/>
      <c r="TWZ32" s="1"/>
      <c r="TXA32" s="1"/>
      <c r="TXB32" s="1"/>
      <c r="TXC32" s="1"/>
      <c r="TXD32" s="1"/>
      <c r="TXE32" s="1"/>
      <c r="TXF32" s="1"/>
      <c r="TXG32" s="1"/>
      <c r="TXH32" s="1"/>
      <c r="TXI32" s="1"/>
      <c r="TXJ32" s="1"/>
      <c r="TXK32" s="1"/>
      <c r="TXL32" s="1"/>
      <c r="TXM32" s="1"/>
      <c r="TXN32" s="1"/>
      <c r="TXO32" s="1"/>
      <c r="TXP32" s="1"/>
      <c r="TXQ32" s="1"/>
      <c r="TXR32" s="1"/>
      <c r="TXS32" s="1"/>
      <c r="TXT32" s="1"/>
      <c r="TXU32" s="1"/>
      <c r="TXV32" s="1"/>
      <c r="TXW32" s="1"/>
      <c r="TXX32" s="1"/>
      <c r="TXY32" s="1"/>
      <c r="TXZ32" s="1"/>
      <c r="TYA32" s="1"/>
      <c r="TYB32" s="1"/>
      <c r="TYC32" s="1"/>
      <c r="TYD32" s="1"/>
      <c r="TYE32" s="1"/>
      <c r="TYF32" s="1"/>
      <c r="TYG32" s="1"/>
      <c r="TYH32" s="1"/>
      <c r="TYI32" s="1"/>
      <c r="TYJ32" s="1"/>
      <c r="TYK32" s="1"/>
      <c r="TYL32" s="1"/>
      <c r="TYM32" s="1"/>
      <c r="TYN32" s="1"/>
      <c r="TYO32" s="1"/>
      <c r="TYP32" s="1"/>
      <c r="TYQ32" s="1"/>
      <c r="TYR32" s="1"/>
      <c r="TYS32" s="1"/>
      <c r="TYT32" s="1"/>
      <c r="TYU32" s="1"/>
      <c r="TYV32" s="1"/>
      <c r="TYW32" s="1"/>
      <c r="TYX32" s="1"/>
      <c r="TYY32" s="1"/>
      <c r="TYZ32" s="1"/>
      <c r="TZA32" s="1"/>
      <c r="TZB32" s="1"/>
      <c r="TZC32" s="1"/>
      <c r="TZD32" s="1"/>
      <c r="TZE32" s="1"/>
      <c r="TZF32" s="1"/>
      <c r="TZG32" s="1"/>
      <c r="TZH32" s="1"/>
      <c r="TZI32" s="1"/>
      <c r="TZJ32" s="1"/>
      <c r="TZK32" s="1"/>
      <c r="TZL32" s="1"/>
      <c r="TZM32" s="1"/>
      <c r="TZN32" s="1"/>
      <c r="TZO32" s="1"/>
      <c r="TZP32" s="1"/>
      <c r="TZQ32" s="1"/>
      <c r="TZR32" s="1"/>
      <c r="TZS32" s="1"/>
      <c r="TZT32" s="1"/>
      <c r="TZU32" s="1"/>
      <c r="TZV32" s="1"/>
      <c r="TZW32" s="1"/>
      <c r="TZX32" s="1"/>
      <c r="TZY32" s="1"/>
      <c r="TZZ32" s="1"/>
      <c r="UAA32" s="1"/>
      <c r="UAB32" s="1"/>
      <c r="UAC32" s="1"/>
      <c r="UAD32" s="1"/>
      <c r="UAE32" s="1"/>
      <c r="UAF32" s="1"/>
      <c r="UAG32" s="1"/>
      <c r="UAH32" s="1"/>
      <c r="UAI32" s="1"/>
      <c r="UAJ32" s="1"/>
      <c r="UAK32" s="1"/>
      <c r="UAL32" s="1"/>
      <c r="UAM32" s="1"/>
      <c r="UAN32" s="1"/>
      <c r="UAO32" s="1"/>
      <c r="UAP32" s="1"/>
      <c r="UAQ32" s="1"/>
      <c r="UAR32" s="1"/>
      <c r="UAS32" s="1"/>
      <c r="UAT32" s="1"/>
      <c r="UAU32" s="1"/>
      <c r="UAV32" s="1"/>
      <c r="UAW32" s="1"/>
      <c r="UAX32" s="1"/>
      <c r="UAY32" s="1"/>
      <c r="UAZ32" s="1"/>
      <c r="UBA32" s="1"/>
      <c r="UBB32" s="1"/>
      <c r="UBC32" s="1"/>
      <c r="UBD32" s="1"/>
      <c r="UBE32" s="1"/>
      <c r="UBF32" s="1"/>
      <c r="UBG32" s="1"/>
      <c r="UBH32" s="1"/>
      <c r="UBI32" s="1"/>
      <c r="UBJ32" s="1"/>
      <c r="UBK32" s="1"/>
      <c r="UBL32" s="1"/>
      <c r="UBM32" s="1"/>
      <c r="UBN32" s="1"/>
      <c r="UBO32" s="1"/>
      <c r="UBP32" s="1"/>
      <c r="UBQ32" s="1"/>
      <c r="UBR32" s="1"/>
      <c r="UBS32" s="1"/>
      <c r="UBT32" s="1"/>
      <c r="UBU32" s="1"/>
      <c r="UBV32" s="1"/>
      <c r="UBW32" s="1"/>
      <c r="UBX32" s="1"/>
      <c r="UBY32" s="1"/>
      <c r="UBZ32" s="1"/>
      <c r="UCA32" s="1"/>
      <c r="UCB32" s="1"/>
      <c r="UCC32" s="1"/>
      <c r="UCD32" s="1"/>
      <c r="UCE32" s="1"/>
      <c r="UCF32" s="1"/>
      <c r="UCG32" s="1"/>
      <c r="UCH32" s="1"/>
      <c r="UCI32" s="1"/>
      <c r="UCJ32" s="1"/>
      <c r="UCK32" s="1"/>
      <c r="UCL32" s="1"/>
      <c r="UCM32" s="1"/>
      <c r="UCN32" s="1"/>
      <c r="UCO32" s="1"/>
      <c r="UCP32" s="1"/>
      <c r="UCQ32" s="1"/>
      <c r="UCR32" s="1"/>
      <c r="UCS32" s="1"/>
      <c r="UCT32" s="1"/>
      <c r="UCU32" s="1"/>
      <c r="UCV32" s="1"/>
      <c r="UCW32" s="1"/>
      <c r="UCX32" s="1"/>
      <c r="UCY32" s="1"/>
      <c r="UCZ32" s="1"/>
      <c r="UDA32" s="1"/>
      <c r="UDB32" s="1"/>
      <c r="UDC32" s="1"/>
      <c r="UDD32" s="1"/>
      <c r="UDE32" s="1"/>
      <c r="UDF32" s="1"/>
      <c r="UDG32" s="1"/>
      <c r="UDH32" s="1"/>
      <c r="UDI32" s="1"/>
      <c r="UDJ32" s="1"/>
      <c r="UDK32" s="1"/>
      <c r="UDL32" s="1"/>
      <c r="UDM32" s="1"/>
      <c r="UDN32" s="1"/>
      <c r="UDO32" s="1"/>
      <c r="UDP32" s="1"/>
      <c r="UDQ32" s="1"/>
      <c r="UDR32" s="1"/>
      <c r="UDS32" s="1"/>
      <c r="UDT32" s="1"/>
      <c r="UDU32" s="1"/>
      <c r="UDV32" s="1"/>
      <c r="UDW32" s="1"/>
      <c r="UDX32" s="1"/>
      <c r="UDY32" s="1"/>
      <c r="UDZ32" s="1"/>
      <c r="UEA32" s="1"/>
      <c r="UEB32" s="1"/>
      <c r="UEC32" s="1"/>
      <c r="UED32" s="1"/>
      <c r="UEE32" s="1"/>
      <c r="UEF32" s="1"/>
      <c r="UEG32" s="1"/>
      <c r="UEH32" s="1"/>
      <c r="UEI32" s="1"/>
      <c r="UEJ32" s="1"/>
      <c r="UEK32" s="1"/>
      <c r="UEL32" s="1"/>
      <c r="UEM32" s="1"/>
      <c r="UEN32" s="1"/>
      <c r="UEO32" s="1"/>
      <c r="UEP32" s="1"/>
      <c r="UEQ32" s="1"/>
      <c r="UER32" s="1"/>
      <c r="UES32" s="1"/>
      <c r="UET32" s="1"/>
      <c r="UEU32" s="1"/>
      <c r="UEV32" s="1"/>
      <c r="UEW32" s="1"/>
      <c r="UEX32" s="1"/>
      <c r="UEY32" s="1"/>
      <c r="UEZ32" s="1"/>
      <c r="UFA32" s="1"/>
      <c r="UFB32" s="1"/>
      <c r="UFC32" s="1"/>
      <c r="UFD32" s="1"/>
      <c r="UFE32" s="1"/>
      <c r="UFF32" s="1"/>
      <c r="UFG32" s="1"/>
      <c r="UFH32" s="1"/>
      <c r="UFI32" s="1"/>
      <c r="UFJ32" s="1"/>
      <c r="UFK32" s="1"/>
      <c r="UFL32" s="1"/>
      <c r="UFM32" s="1"/>
      <c r="UFN32" s="1"/>
      <c r="UFO32" s="1"/>
      <c r="UFP32" s="1"/>
      <c r="UFQ32" s="1"/>
      <c r="UFR32" s="1"/>
      <c r="UFS32" s="1"/>
      <c r="UFT32" s="1"/>
      <c r="UFU32" s="1"/>
      <c r="UFV32" s="1"/>
      <c r="UFW32" s="1"/>
      <c r="UFX32" s="1"/>
      <c r="UFY32" s="1"/>
      <c r="UFZ32" s="1"/>
      <c r="UGA32" s="1"/>
      <c r="UGB32" s="1"/>
      <c r="UGC32" s="1"/>
      <c r="UGD32" s="1"/>
      <c r="UGE32" s="1"/>
      <c r="UGF32" s="1"/>
      <c r="UGG32" s="1"/>
      <c r="UGH32" s="1"/>
      <c r="UGI32" s="1"/>
      <c r="UGJ32" s="1"/>
      <c r="UGK32" s="1"/>
      <c r="UGL32" s="1"/>
      <c r="UGM32" s="1"/>
      <c r="UGN32" s="1"/>
      <c r="UGO32" s="1"/>
      <c r="UGP32" s="1"/>
      <c r="UGQ32" s="1"/>
      <c r="UGR32" s="1"/>
      <c r="UGS32" s="1"/>
      <c r="UGT32" s="1"/>
      <c r="UGU32" s="1"/>
      <c r="UGV32" s="1"/>
      <c r="UGW32" s="1"/>
      <c r="UGX32" s="1"/>
      <c r="UGY32" s="1"/>
      <c r="UGZ32" s="1"/>
      <c r="UHA32" s="1"/>
      <c r="UHB32" s="1"/>
      <c r="UHC32" s="1"/>
      <c r="UHD32" s="1"/>
      <c r="UHE32" s="1"/>
      <c r="UHF32" s="1"/>
      <c r="UHG32" s="1"/>
      <c r="UHH32" s="1"/>
      <c r="UHI32" s="1"/>
      <c r="UHJ32" s="1"/>
      <c r="UHK32" s="1"/>
      <c r="UHL32" s="1"/>
      <c r="UHM32" s="1"/>
      <c r="UHN32" s="1"/>
      <c r="UHO32" s="1"/>
      <c r="UHP32" s="1"/>
      <c r="UHQ32" s="1"/>
      <c r="UHR32" s="1"/>
      <c r="UHS32" s="1"/>
      <c r="UHT32" s="1"/>
      <c r="UHU32" s="1"/>
      <c r="UHV32" s="1"/>
      <c r="UHW32" s="1"/>
      <c r="UHX32" s="1"/>
      <c r="UHY32" s="1"/>
      <c r="UHZ32" s="1"/>
      <c r="UIA32" s="1"/>
      <c r="UIB32" s="1"/>
      <c r="UIC32" s="1"/>
      <c r="UID32" s="1"/>
      <c r="UIE32" s="1"/>
      <c r="UIF32" s="1"/>
      <c r="UIG32" s="1"/>
      <c r="UIH32" s="1"/>
      <c r="UII32" s="1"/>
      <c r="UIJ32" s="1"/>
      <c r="UIK32" s="1"/>
      <c r="UIL32" s="1"/>
      <c r="UIM32" s="1"/>
      <c r="UIN32" s="1"/>
      <c r="UIO32" s="1"/>
      <c r="UIP32" s="1"/>
      <c r="UIQ32" s="1"/>
      <c r="UIR32" s="1"/>
      <c r="UIS32" s="1"/>
      <c r="UIT32" s="1"/>
      <c r="UIU32" s="1"/>
      <c r="UIV32" s="1"/>
      <c r="UIW32" s="1"/>
      <c r="UIX32" s="1"/>
      <c r="UIY32" s="1"/>
      <c r="UIZ32" s="1"/>
      <c r="UJA32" s="1"/>
      <c r="UJB32" s="1"/>
      <c r="UJC32" s="1"/>
      <c r="UJD32" s="1"/>
      <c r="UJE32" s="1"/>
      <c r="UJF32" s="1"/>
      <c r="UJG32" s="1"/>
      <c r="UJH32" s="1"/>
      <c r="UJI32" s="1"/>
      <c r="UJJ32" s="1"/>
      <c r="UJK32" s="1"/>
      <c r="UJL32" s="1"/>
      <c r="UJM32" s="1"/>
      <c r="UJN32" s="1"/>
      <c r="UJO32" s="1"/>
      <c r="UJP32" s="1"/>
      <c r="UJQ32" s="1"/>
      <c r="UJR32" s="1"/>
      <c r="UJS32" s="1"/>
      <c r="UJT32" s="1"/>
      <c r="UJU32" s="1"/>
      <c r="UJV32" s="1"/>
      <c r="UJW32" s="1"/>
      <c r="UJX32" s="1"/>
      <c r="UJY32" s="1"/>
      <c r="UJZ32" s="1"/>
      <c r="UKA32" s="1"/>
      <c r="UKB32" s="1"/>
      <c r="UKC32" s="1"/>
      <c r="UKD32" s="1"/>
      <c r="UKE32" s="1"/>
      <c r="UKF32" s="1"/>
      <c r="UKG32" s="1"/>
      <c r="UKH32" s="1"/>
      <c r="UKI32" s="1"/>
      <c r="UKJ32" s="1"/>
      <c r="UKK32" s="1"/>
      <c r="UKL32" s="1"/>
      <c r="UKM32" s="1"/>
      <c r="UKN32" s="1"/>
      <c r="UKO32" s="1"/>
      <c r="UKP32" s="1"/>
      <c r="UKQ32" s="1"/>
      <c r="UKR32" s="1"/>
      <c r="UKS32" s="1"/>
      <c r="UKT32" s="1"/>
      <c r="UKU32" s="1"/>
      <c r="UKV32" s="1"/>
      <c r="UKW32" s="1"/>
      <c r="UKX32" s="1"/>
      <c r="UKY32" s="1"/>
      <c r="UKZ32" s="1"/>
      <c r="ULA32" s="1"/>
      <c r="ULB32" s="1"/>
      <c r="ULC32" s="1"/>
      <c r="ULD32" s="1"/>
      <c r="ULE32" s="1"/>
      <c r="ULF32" s="1"/>
      <c r="ULG32" s="1"/>
      <c r="ULH32" s="1"/>
      <c r="ULI32" s="1"/>
      <c r="ULJ32" s="1"/>
      <c r="ULK32" s="1"/>
      <c r="ULL32" s="1"/>
      <c r="ULM32" s="1"/>
      <c r="ULN32" s="1"/>
      <c r="ULO32" s="1"/>
      <c r="ULP32" s="1"/>
      <c r="ULQ32" s="1"/>
      <c r="ULR32" s="1"/>
      <c r="ULS32" s="1"/>
      <c r="ULT32" s="1"/>
      <c r="ULU32" s="1"/>
      <c r="ULV32" s="1"/>
      <c r="ULW32" s="1"/>
      <c r="ULX32" s="1"/>
      <c r="ULY32" s="1"/>
      <c r="ULZ32" s="1"/>
      <c r="UMA32" s="1"/>
      <c r="UMB32" s="1"/>
      <c r="UMC32" s="1"/>
      <c r="UMD32" s="1"/>
      <c r="UME32" s="1"/>
      <c r="UMF32" s="1"/>
      <c r="UMG32" s="1"/>
      <c r="UMH32" s="1"/>
      <c r="UMI32" s="1"/>
      <c r="UMJ32" s="1"/>
      <c r="UMK32" s="1"/>
      <c r="UML32" s="1"/>
      <c r="UMM32" s="1"/>
      <c r="UMN32" s="1"/>
      <c r="UMO32" s="1"/>
      <c r="UMP32" s="1"/>
      <c r="UMQ32" s="1"/>
      <c r="UMR32" s="1"/>
      <c r="UMS32" s="1"/>
      <c r="UMT32" s="1"/>
      <c r="UMU32" s="1"/>
      <c r="UMV32" s="1"/>
      <c r="UMW32" s="1"/>
      <c r="UMX32" s="1"/>
      <c r="UMY32" s="1"/>
      <c r="UMZ32" s="1"/>
      <c r="UNA32" s="1"/>
      <c r="UNB32" s="1"/>
      <c r="UNC32" s="1"/>
      <c r="UND32" s="1"/>
      <c r="UNE32" s="1"/>
      <c r="UNF32" s="1"/>
      <c r="UNG32" s="1"/>
      <c r="UNH32" s="1"/>
      <c r="UNI32" s="1"/>
      <c r="UNJ32" s="1"/>
      <c r="UNK32" s="1"/>
      <c r="UNL32" s="1"/>
      <c r="UNM32" s="1"/>
      <c r="UNN32" s="1"/>
      <c r="UNO32" s="1"/>
      <c r="UNP32" s="1"/>
      <c r="UNQ32" s="1"/>
      <c r="UNR32" s="1"/>
      <c r="UNS32" s="1"/>
      <c r="UNT32" s="1"/>
      <c r="UNU32" s="1"/>
      <c r="UNV32" s="1"/>
      <c r="UNW32" s="1"/>
      <c r="UNX32" s="1"/>
      <c r="UNY32" s="1"/>
      <c r="UNZ32" s="1"/>
      <c r="UOA32" s="1"/>
      <c r="UOB32" s="1"/>
      <c r="UOC32" s="1"/>
      <c r="UOD32" s="1"/>
      <c r="UOE32" s="1"/>
      <c r="UOF32" s="1"/>
      <c r="UOG32" s="1"/>
      <c r="UOH32" s="1"/>
      <c r="UOI32" s="1"/>
      <c r="UOJ32" s="1"/>
      <c r="UOK32" s="1"/>
      <c r="UOL32" s="1"/>
      <c r="UOM32" s="1"/>
      <c r="UON32" s="1"/>
      <c r="UOO32" s="1"/>
      <c r="UOP32" s="1"/>
      <c r="UOQ32" s="1"/>
      <c r="UOR32" s="1"/>
      <c r="UOS32" s="1"/>
      <c r="UOT32" s="1"/>
      <c r="UOU32" s="1"/>
      <c r="UOV32" s="1"/>
      <c r="UOW32" s="1"/>
      <c r="UOX32" s="1"/>
      <c r="UOY32" s="1"/>
      <c r="UOZ32" s="1"/>
      <c r="UPA32" s="1"/>
      <c r="UPB32" s="1"/>
      <c r="UPC32" s="1"/>
      <c r="UPD32" s="1"/>
      <c r="UPE32" s="1"/>
      <c r="UPF32" s="1"/>
      <c r="UPG32" s="1"/>
      <c r="UPH32" s="1"/>
      <c r="UPI32" s="1"/>
      <c r="UPJ32" s="1"/>
      <c r="UPK32" s="1"/>
      <c r="UPL32" s="1"/>
      <c r="UPM32" s="1"/>
      <c r="UPN32" s="1"/>
      <c r="UPO32" s="1"/>
      <c r="UPP32" s="1"/>
      <c r="UPQ32" s="1"/>
      <c r="UPR32" s="1"/>
      <c r="UPS32" s="1"/>
      <c r="UPT32" s="1"/>
      <c r="UPU32" s="1"/>
      <c r="UPV32" s="1"/>
      <c r="UPW32" s="1"/>
      <c r="UPX32" s="1"/>
      <c r="UPY32" s="1"/>
      <c r="UPZ32" s="1"/>
      <c r="UQA32" s="1"/>
      <c r="UQB32" s="1"/>
      <c r="UQC32" s="1"/>
      <c r="UQD32" s="1"/>
      <c r="UQE32" s="1"/>
      <c r="UQF32" s="1"/>
      <c r="UQG32" s="1"/>
      <c r="UQH32" s="1"/>
      <c r="UQI32" s="1"/>
      <c r="UQJ32" s="1"/>
      <c r="UQK32" s="1"/>
      <c r="UQL32" s="1"/>
      <c r="UQM32" s="1"/>
      <c r="UQN32" s="1"/>
      <c r="UQO32" s="1"/>
      <c r="UQP32" s="1"/>
      <c r="UQQ32" s="1"/>
      <c r="UQR32" s="1"/>
      <c r="UQS32" s="1"/>
      <c r="UQT32" s="1"/>
      <c r="UQU32" s="1"/>
      <c r="UQV32" s="1"/>
      <c r="UQW32" s="1"/>
      <c r="UQX32" s="1"/>
      <c r="UQY32" s="1"/>
      <c r="UQZ32" s="1"/>
      <c r="URA32" s="1"/>
      <c r="URB32" s="1"/>
      <c r="URC32" s="1"/>
      <c r="URD32" s="1"/>
      <c r="URE32" s="1"/>
      <c r="URF32" s="1"/>
      <c r="URG32" s="1"/>
      <c r="URH32" s="1"/>
      <c r="URI32" s="1"/>
      <c r="URJ32" s="1"/>
      <c r="URK32" s="1"/>
      <c r="URL32" s="1"/>
      <c r="URM32" s="1"/>
      <c r="URN32" s="1"/>
      <c r="URO32" s="1"/>
      <c r="URP32" s="1"/>
      <c r="URQ32" s="1"/>
      <c r="URR32" s="1"/>
      <c r="URS32" s="1"/>
      <c r="URT32" s="1"/>
      <c r="URU32" s="1"/>
      <c r="URV32" s="1"/>
      <c r="URW32" s="1"/>
      <c r="URX32" s="1"/>
      <c r="URY32" s="1"/>
      <c r="URZ32" s="1"/>
      <c r="USA32" s="1"/>
      <c r="USB32" s="1"/>
      <c r="USC32" s="1"/>
      <c r="USD32" s="1"/>
      <c r="USE32" s="1"/>
      <c r="USF32" s="1"/>
      <c r="USG32" s="1"/>
      <c r="USH32" s="1"/>
      <c r="USI32" s="1"/>
      <c r="USJ32" s="1"/>
      <c r="USK32" s="1"/>
      <c r="USL32" s="1"/>
      <c r="USM32" s="1"/>
      <c r="USN32" s="1"/>
      <c r="USO32" s="1"/>
      <c r="USP32" s="1"/>
      <c r="USQ32" s="1"/>
      <c r="USR32" s="1"/>
      <c r="USS32" s="1"/>
      <c r="UST32" s="1"/>
      <c r="USU32" s="1"/>
      <c r="USV32" s="1"/>
      <c r="USW32" s="1"/>
      <c r="USX32" s="1"/>
      <c r="USY32" s="1"/>
      <c r="USZ32" s="1"/>
      <c r="UTA32" s="1"/>
      <c r="UTB32" s="1"/>
      <c r="UTC32" s="1"/>
      <c r="UTD32" s="1"/>
      <c r="UTE32" s="1"/>
      <c r="UTF32" s="1"/>
      <c r="UTG32" s="1"/>
      <c r="UTH32" s="1"/>
      <c r="UTI32" s="1"/>
      <c r="UTJ32" s="1"/>
      <c r="UTK32" s="1"/>
      <c r="UTL32" s="1"/>
      <c r="UTM32" s="1"/>
      <c r="UTN32" s="1"/>
      <c r="UTO32" s="1"/>
      <c r="UTP32" s="1"/>
      <c r="UTQ32" s="1"/>
      <c r="UTR32" s="1"/>
      <c r="UTS32" s="1"/>
      <c r="UTT32" s="1"/>
      <c r="UTU32" s="1"/>
      <c r="UTV32" s="1"/>
      <c r="UTW32" s="1"/>
      <c r="UTX32" s="1"/>
      <c r="UTY32" s="1"/>
      <c r="UTZ32" s="1"/>
      <c r="UUA32" s="1"/>
      <c r="UUB32" s="1"/>
      <c r="UUC32" s="1"/>
      <c r="UUD32" s="1"/>
      <c r="UUE32" s="1"/>
      <c r="UUF32" s="1"/>
      <c r="UUG32" s="1"/>
      <c r="UUH32" s="1"/>
      <c r="UUI32" s="1"/>
      <c r="UUJ32" s="1"/>
      <c r="UUK32" s="1"/>
      <c r="UUL32" s="1"/>
      <c r="UUM32" s="1"/>
      <c r="UUN32" s="1"/>
      <c r="UUO32" s="1"/>
      <c r="UUP32" s="1"/>
      <c r="UUQ32" s="1"/>
      <c r="UUR32" s="1"/>
      <c r="UUS32" s="1"/>
      <c r="UUT32" s="1"/>
      <c r="UUU32" s="1"/>
      <c r="UUV32" s="1"/>
      <c r="UUW32" s="1"/>
      <c r="UUX32" s="1"/>
      <c r="UUY32" s="1"/>
      <c r="UUZ32" s="1"/>
      <c r="UVA32" s="1"/>
      <c r="UVB32" s="1"/>
      <c r="UVC32" s="1"/>
      <c r="UVD32" s="1"/>
      <c r="UVE32" s="1"/>
      <c r="UVF32" s="1"/>
      <c r="UVG32" s="1"/>
      <c r="UVH32" s="1"/>
      <c r="UVI32" s="1"/>
      <c r="UVJ32" s="1"/>
      <c r="UVK32" s="1"/>
      <c r="UVL32" s="1"/>
      <c r="UVM32" s="1"/>
      <c r="UVN32" s="1"/>
      <c r="UVO32" s="1"/>
      <c r="UVP32" s="1"/>
      <c r="UVQ32" s="1"/>
      <c r="UVR32" s="1"/>
      <c r="UVS32" s="1"/>
      <c r="UVT32" s="1"/>
      <c r="UVU32" s="1"/>
      <c r="UVV32" s="1"/>
      <c r="UVW32" s="1"/>
      <c r="UVX32" s="1"/>
      <c r="UVY32" s="1"/>
      <c r="UVZ32" s="1"/>
      <c r="UWA32" s="1"/>
      <c r="UWB32" s="1"/>
      <c r="UWC32" s="1"/>
      <c r="UWD32" s="1"/>
      <c r="UWE32" s="1"/>
      <c r="UWF32" s="1"/>
      <c r="UWG32" s="1"/>
      <c r="UWH32" s="1"/>
      <c r="UWI32" s="1"/>
      <c r="UWJ32" s="1"/>
      <c r="UWK32" s="1"/>
      <c r="UWL32" s="1"/>
      <c r="UWM32" s="1"/>
      <c r="UWN32" s="1"/>
      <c r="UWO32" s="1"/>
      <c r="UWP32" s="1"/>
      <c r="UWQ32" s="1"/>
      <c r="UWR32" s="1"/>
      <c r="UWS32" s="1"/>
      <c r="UWT32" s="1"/>
      <c r="UWU32" s="1"/>
      <c r="UWV32" s="1"/>
      <c r="UWW32" s="1"/>
      <c r="UWX32" s="1"/>
      <c r="UWY32" s="1"/>
      <c r="UWZ32" s="1"/>
      <c r="UXA32" s="1"/>
      <c r="UXB32" s="1"/>
      <c r="UXC32" s="1"/>
      <c r="UXD32" s="1"/>
      <c r="UXE32" s="1"/>
      <c r="UXF32" s="1"/>
      <c r="UXG32" s="1"/>
      <c r="UXH32" s="1"/>
      <c r="UXI32" s="1"/>
      <c r="UXJ32" s="1"/>
      <c r="UXK32" s="1"/>
      <c r="UXL32" s="1"/>
      <c r="UXM32" s="1"/>
      <c r="UXN32" s="1"/>
      <c r="UXO32" s="1"/>
      <c r="UXP32" s="1"/>
      <c r="UXQ32" s="1"/>
      <c r="UXR32" s="1"/>
      <c r="UXS32" s="1"/>
      <c r="UXT32" s="1"/>
      <c r="UXU32" s="1"/>
      <c r="UXV32" s="1"/>
      <c r="UXW32" s="1"/>
      <c r="UXX32" s="1"/>
      <c r="UXY32" s="1"/>
      <c r="UXZ32" s="1"/>
      <c r="UYA32" s="1"/>
      <c r="UYB32" s="1"/>
      <c r="UYC32" s="1"/>
      <c r="UYD32" s="1"/>
      <c r="UYE32" s="1"/>
      <c r="UYF32" s="1"/>
      <c r="UYG32" s="1"/>
      <c r="UYH32" s="1"/>
      <c r="UYI32" s="1"/>
      <c r="UYJ32" s="1"/>
      <c r="UYK32" s="1"/>
      <c r="UYL32" s="1"/>
      <c r="UYM32" s="1"/>
      <c r="UYN32" s="1"/>
      <c r="UYO32" s="1"/>
      <c r="UYP32" s="1"/>
      <c r="UYQ32" s="1"/>
      <c r="UYR32" s="1"/>
      <c r="UYS32" s="1"/>
      <c r="UYT32" s="1"/>
      <c r="UYU32" s="1"/>
      <c r="UYV32" s="1"/>
      <c r="UYW32" s="1"/>
      <c r="UYX32" s="1"/>
      <c r="UYY32" s="1"/>
      <c r="UYZ32" s="1"/>
      <c r="UZA32" s="1"/>
      <c r="UZB32" s="1"/>
      <c r="UZC32" s="1"/>
      <c r="UZD32" s="1"/>
      <c r="UZE32" s="1"/>
      <c r="UZF32" s="1"/>
      <c r="UZG32" s="1"/>
      <c r="UZH32" s="1"/>
      <c r="UZI32" s="1"/>
      <c r="UZJ32" s="1"/>
      <c r="UZK32" s="1"/>
      <c r="UZL32" s="1"/>
      <c r="UZM32" s="1"/>
      <c r="UZN32" s="1"/>
      <c r="UZO32" s="1"/>
      <c r="UZP32" s="1"/>
      <c r="UZQ32" s="1"/>
      <c r="UZR32" s="1"/>
      <c r="UZS32" s="1"/>
      <c r="UZT32" s="1"/>
      <c r="UZU32" s="1"/>
      <c r="UZV32" s="1"/>
      <c r="UZW32" s="1"/>
      <c r="UZX32" s="1"/>
      <c r="UZY32" s="1"/>
      <c r="UZZ32" s="1"/>
      <c r="VAA32" s="1"/>
      <c r="VAB32" s="1"/>
      <c r="VAC32" s="1"/>
      <c r="VAD32" s="1"/>
      <c r="VAE32" s="1"/>
      <c r="VAF32" s="1"/>
      <c r="VAG32" s="1"/>
      <c r="VAH32" s="1"/>
      <c r="VAI32" s="1"/>
      <c r="VAJ32" s="1"/>
      <c r="VAK32" s="1"/>
      <c r="VAL32" s="1"/>
      <c r="VAM32" s="1"/>
      <c r="VAN32" s="1"/>
      <c r="VAO32" s="1"/>
      <c r="VAP32" s="1"/>
      <c r="VAQ32" s="1"/>
      <c r="VAR32" s="1"/>
      <c r="VAS32" s="1"/>
      <c r="VAT32" s="1"/>
      <c r="VAU32" s="1"/>
      <c r="VAV32" s="1"/>
      <c r="VAW32" s="1"/>
      <c r="VAX32" s="1"/>
      <c r="VAY32" s="1"/>
      <c r="VAZ32" s="1"/>
      <c r="VBA32" s="1"/>
      <c r="VBB32" s="1"/>
      <c r="VBC32" s="1"/>
      <c r="VBD32" s="1"/>
      <c r="VBE32" s="1"/>
      <c r="VBF32" s="1"/>
      <c r="VBG32" s="1"/>
      <c r="VBH32" s="1"/>
      <c r="VBI32" s="1"/>
      <c r="VBJ32" s="1"/>
      <c r="VBK32" s="1"/>
      <c r="VBL32" s="1"/>
      <c r="VBM32" s="1"/>
      <c r="VBN32" s="1"/>
      <c r="VBO32" s="1"/>
      <c r="VBP32" s="1"/>
      <c r="VBQ32" s="1"/>
      <c r="VBR32" s="1"/>
      <c r="VBS32" s="1"/>
      <c r="VBT32" s="1"/>
      <c r="VBU32" s="1"/>
      <c r="VBV32" s="1"/>
      <c r="VBW32" s="1"/>
      <c r="VBX32" s="1"/>
      <c r="VBY32" s="1"/>
      <c r="VBZ32" s="1"/>
      <c r="VCA32" s="1"/>
      <c r="VCB32" s="1"/>
      <c r="VCC32" s="1"/>
      <c r="VCD32" s="1"/>
      <c r="VCE32" s="1"/>
      <c r="VCF32" s="1"/>
      <c r="VCG32" s="1"/>
      <c r="VCH32" s="1"/>
      <c r="VCI32" s="1"/>
      <c r="VCJ32" s="1"/>
      <c r="VCK32" s="1"/>
      <c r="VCL32" s="1"/>
      <c r="VCM32" s="1"/>
      <c r="VCN32" s="1"/>
      <c r="VCO32" s="1"/>
      <c r="VCP32" s="1"/>
      <c r="VCQ32" s="1"/>
      <c r="VCR32" s="1"/>
      <c r="VCS32" s="1"/>
      <c r="VCT32" s="1"/>
      <c r="VCU32" s="1"/>
      <c r="VCV32" s="1"/>
      <c r="VCW32" s="1"/>
      <c r="VCX32" s="1"/>
      <c r="VCY32" s="1"/>
      <c r="VCZ32" s="1"/>
      <c r="VDA32" s="1"/>
      <c r="VDB32" s="1"/>
      <c r="VDC32" s="1"/>
      <c r="VDD32" s="1"/>
      <c r="VDE32" s="1"/>
      <c r="VDF32" s="1"/>
      <c r="VDG32" s="1"/>
      <c r="VDH32" s="1"/>
      <c r="VDI32" s="1"/>
      <c r="VDJ32" s="1"/>
      <c r="VDK32" s="1"/>
      <c r="VDL32" s="1"/>
      <c r="VDM32" s="1"/>
      <c r="VDN32" s="1"/>
      <c r="VDO32" s="1"/>
      <c r="VDP32" s="1"/>
      <c r="VDQ32" s="1"/>
      <c r="VDR32" s="1"/>
      <c r="VDS32" s="1"/>
      <c r="VDT32" s="1"/>
      <c r="VDU32" s="1"/>
      <c r="VDV32" s="1"/>
      <c r="VDW32" s="1"/>
      <c r="VDX32" s="1"/>
      <c r="VDY32" s="1"/>
      <c r="VDZ32" s="1"/>
      <c r="VEA32" s="1"/>
      <c r="VEB32" s="1"/>
      <c r="VEC32" s="1"/>
      <c r="VED32" s="1"/>
      <c r="VEE32" s="1"/>
      <c r="VEF32" s="1"/>
      <c r="VEG32" s="1"/>
      <c r="VEH32" s="1"/>
      <c r="VEI32" s="1"/>
      <c r="VEJ32" s="1"/>
      <c r="VEK32" s="1"/>
      <c r="VEL32" s="1"/>
      <c r="VEM32" s="1"/>
      <c r="VEN32" s="1"/>
      <c r="VEO32" s="1"/>
      <c r="VEP32" s="1"/>
      <c r="VEQ32" s="1"/>
      <c r="VER32" s="1"/>
      <c r="VES32" s="1"/>
      <c r="VET32" s="1"/>
      <c r="VEU32" s="1"/>
      <c r="VEV32" s="1"/>
      <c r="VEW32" s="1"/>
      <c r="VEX32" s="1"/>
      <c r="VEY32" s="1"/>
      <c r="VEZ32" s="1"/>
      <c r="VFA32" s="1"/>
      <c r="VFB32" s="1"/>
      <c r="VFC32" s="1"/>
      <c r="VFD32" s="1"/>
      <c r="VFE32" s="1"/>
      <c r="VFF32" s="1"/>
      <c r="VFG32" s="1"/>
      <c r="VFH32" s="1"/>
      <c r="VFI32" s="1"/>
      <c r="VFJ32" s="1"/>
      <c r="VFK32" s="1"/>
      <c r="VFL32" s="1"/>
      <c r="VFM32" s="1"/>
      <c r="VFN32" s="1"/>
      <c r="VFO32" s="1"/>
      <c r="VFP32" s="1"/>
      <c r="VFQ32" s="1"/>
      <c r="VFR32" s="1"/>
      <c r="VFS32" s="1"/>
      <c r="VFT32" s="1"/>
      <c r="VFU32" s="1"/>
      <c r="VFV32" s="1"/>
      <c r="VFW32" s="1"/>
      <c r="VFX32" s="1"/>
      <c r="VFY32" s="1"/>
      <c r="VFZ32" s="1"/>
      <c r="VGA32" s="1"/>
      <c r="VGB32" s="1"/>
      <c r="VGC32" s="1"/>
      <c r="VGD32" s="1"/>
      <c r="VGE32" s="1"/>
      <c r="VGF32" s="1"/>
      <c r="VGG32" s="1"/>
      <c r="VGH32" s="1"/>
      <c r="VGI32" s="1"/>
      <c r="VGJ32" s="1"/>
      <c r="VGK32" s="1"/>
      <c r="VGL32" s="1"/>
      <c r="VGM32" s="1"/>
      <c r="VGN32" s="1"/>
      <c r="VGO32" s="1"/>
      <c r="VGP32" s="1"/>
      <c r="VGQ32" s="1"/>
      <c r="VGR32" s="1"/>
      <c r="VGS32" s="1"/>
      <c r="VGT32" s="1"/>
      <c r="VGU32" s="1"/>
      <c r="VGV32" s="1"/>
      <c r="VGW32" s="1"/>
      <c r="VGX32" s="1"/>
      <c r="VGY32" s="1"/>
      <c r="VGZ32" s="1"/>
      <c r="VHA32" s="1"/>
      <c r="VHB32" s="1"/>
      <c r="VHC32" s="1"/>
      <c r="VHD32" s="1"/>
      <c r="VHE32" s="1"/>
      <c r="VHF32" s="1"/>
      <c r="VHG32" s="1"/>
      <c r="VHH32" s="1"/>
      <c r="VHI32" s="1"/>
      <c r="VHJ32" s="1"/>
      <c r="VHK32" s="1"/>
      <c r="VHL32" s="1"/>
      <c r="VHM32" s="1"/>
      <c r="VHN32" s="1"/>
      <c r="VHO32" s="1"/>
      <c r="VHP32" s="1"/>
      <c r="VHQ32" s="1"/>
      <c r="VHR32" s="1"/>
      <c r="VHS32" s="1"/>
      <c r="VHT32" s="1"/>
      <c r="VHU32" s="1"/>
      <c r="VHV32" s="1"/>
      <c r="VHW32" s="1"/>
      <c r="VHX32" s="1"/>
      <c r="VHY32" s="1"/>
      <c r="VHZ32" s="1"/>
      <c r="VIA32" s="1"/>
      <c r="VIB32" s="1"/>
      <c r="VIC32" s="1"/>
      <c r="VID32" s="1"/>
      <c r="VIE32" s="1"/>
      <c r="VIF32" s="1"/>
      <c r="VIG32" s="1"/>
      <c r="VIH32" s="1"/>
      <c r="VII32" s="1"/>
      <c r="VIJ32" s="1"/>
      <c r="VIK32" s="1"/>
      <c r="VIL32" s="1"/>
      <c r="VIM32" s="1"/>
      <c r="VIN32" s="1"/>
      <c r="VIO32" s="1"/>
      <c r="VIP32" s="1"/>
      <c r="VIQ32" s="1"/>
      <c r="VIR32" s="1"/>
      <c r="VIS32" s="1"/>
      <c r="VIT32" s="1"/>
      <c r="VIU32" s="1"/>
      <c r="VIV32" s="1"/>
      <c r="VIW32" s="1"/>
      <c r="VIX32" s="1"/>
      <c r="VIY32" s="1"/>
      <c r="VIZ32" s="1"/>
      <c r="VJA32" s="1"/>
      <c r="VJB32" s="1"/>
      <c r="VJC32" s="1"/>
      <c r="VJD32" s="1"/>
      <c r="VJE32" s="1"/>
      <c r="VJF32" s="1"/>
      <c r="VJG32" s="1"/>
      <c r="VJH32" s="1"/>
      <c r="VJI32" s="1"/>
      <c r="VJJ32" s="1"/>
      <c r="VJK32" s="1"/>
      <c r="VJL32" s="1"/>
      <c r="VJM32" s="1"/>
      <c r="VJN32" s="1"/>
      <c r="VJO32" s="1"/>
      <c r="VJP32" s="1"/>
      <c r="VJQ32" s="1"/>
      <c r="VJR32" s="1"/>
      <c r="VJS32" s="1"/>
      <c r="VJT32" s="1"/>
      <c r="VJU32" s="1"/>
      <c r="VJV32" s="1"/>
      <c r="VJW32" s="1"/>
      <c r="VJX32" s="1"/>
      <c r="VJY32" s="1"/>
      <c r="VJZ32" s="1"/>
      <c r="VKA32" s="1"/>
      <c r="VKB32" s="1"/>
      <c r="VKC32" s="1"/>
      <c r="VKD32" s="1"/>
      <c r="VKE32" s="1"/>
      <c r="VKF32" s="1"/>
      <c r="VKG32" s="1"/>
      <c r="VKH32" s="1"/>
      <c r="VKI32" s="1"/>
      <c r="VKJ32" s="1"/>
      <c r="VKK32" s="1"/>
      <c r="VKL32" s="1"/>
      <c r="VKM32" s="1"/>
      <c r="VKN32" s="1"/>
      <c r="VKO32" s="1"/>
      <c r="VKP32" s="1"/>
      <c r="VKQ32" s="1"/>
      <c r="VKR32" s="1"/>
      <c r="VKS32" s="1"/>
      <c r="VKT32" s="1"/>
      <c r="VKU32" s="1"/>
      <c r="VKV32" s="1"/>
      <c r="VKW32" s="1"/>
      <c r="VKX32" s="1"/>
      <c r="VKY32" s="1"/>
      <c r="VKZ32" s="1"/>
      <c r="VLA32" s="1"/>
      <c r="VLB32" s="1"/>
      <c r="VLC32" s="1"/>
      <c r="VLD32" s="1"/>
      <c r="VLE32" s="1"/>
      <c r="VLF32" s="1"/>
      <c r="VLG32" s="1"/>
      <c r="VLH32" s="1"/>
      <c r="VLI32" s="1"/>
      <c r="VLJ32" s="1"/>
      <c r="VLK32" s="1"/>
      <c r="VLL32" s="1"/>
      <c r="VLM32" s="1"/>
      <c r="VLN32" s="1"/>
      <c r="VLO32" s="1"/>
      <c r="VLP32" s="1"/>
      <c r="VLQ32" s="1"/>
      <c r="VLR32" s="1"/>
      <c r="VLS32" s="1"/>
      <c r="VLT32" s="1"/>
      <c r="VLU32" s="1"/>
      <c r="VLV32" s="1"/>
      <c r="VLW32" s="1"/>
      <c r="VLX32" s="1"/>
      <c r="VLY32" s="1"/>
      <c r="VLZ32" s="1"/>
      <c r="VMA32" s="1"/>
      <c r="VMB32" s="1"/>
      <c r="VMC32" s="1"/>
      <c r="VMD32" s="1"/>
      <c r="VME32" s="1"/>
      <c r="VMF32" s="1"/>
      <c r="VMG32" s="1"/>
      <c r="VMH32" s="1"/>
      <c r="VMI32" s="1"/>
      <c r="VMJ32" s="1"/>
      <c r="VMK32" s="1"/>
      <c r="VML32" s="1"/>
      <c r="VMM32" s="1"/>
      <c r="VMN32" s="1"/>
      <c r="VMO32" s="1"/>
      <c r="VMP32" s="1"/>
      <c r="VMQ32" s="1"/>
      <c r="VMR32" s="1"/>
      <c r="VMS32" s="1"/>
      <c r="VMT32" s="1"/>
      <c r="VMU32" s="1"/>
      <c r="VMV32" s="1"/>
      <c r="VMW32" s="1"/>
      <c r="VMX32" s="1"/>
      <c r="VMY32" s="1"/>
      <c r="VMZ32" s="1"/>
      <c r="VNA32" s="1"/>
      <c r="VNB32" s="1"/>
      <c r="VNC32" s="1"/>
      <c r="VND32" s="1"/>
      <c r="VNE32" s="1"/>
      <c r="VNF32" s="1"/>
      <c r="VNG32" s="1"/>
      <c r="VNH32" s="1"/>
      <c r="VNI32" s="1"/>
      <c r="VNJ32" s="1"/>
      <c r="VNK32" s="1"/>
      <c r="VNL32" s="1"/>
      <c r="VNM32" s="1"/>
      <c r="VNN32" s="1"/>
      <c r="VNO32" s="1"/>
      <c r="VNP32" s="1"/>
      <c r="VNQ32" s="1"/>
      <c r="VNR32" s="1"/>
      <c r="VNS32" s="1"/>
      <c r="VNT32" s="1"/>
      <c r="VNU32" s="1"/>
      <c r="VNV32" s="1"/>
      <c r="VNW32" s="1"/>
      <c r="VNX32" s="1"/>
      <c r="VNY32" s="1"/>
      <c r="VNZ32" s="1"/>
      <c r="VOA32" s="1"/>
      <c r="VOB32" s="1"/>
      <c r="VOC32" s="1"/>
      <c r="VOD32" s="1"/>
      <c r="VOE32" s="1"/>
      <c r="VOF32" s="1"/>
      <c r="VOG32" s="1"/>
      <c r="VOH32" s="1"/>
      <c r="VOI32" s="1"/>
      <c r="VOJ32" s="1"/>
      <c r="VOK32" s="1"/>
      <c r="VOL32" s="1"/>
      <c r="VOM32" s="1"/>
      <c r="VON32" s="1"/>
      <c r="VOO32" s="1"/>
      <c r="VOP32" s="1"/>
      <c r="VOQ32" s="1"/>
      <c r="VOR32" s="1"/>
      <c r="VOS32" s="1"/>
      <c r="VOT32" s="1"/>
      <c r="VOU32" s="1"/>
      <c r="VOV32" s="1"/>
      <c r="VOW32" s="1"/>
      <c r="VOX32" s="1"/>
      <c r="VOY32" s="1"/>
      <c r="VOZ32" s="1"/>
      <c r="VPA32" s="1"/>
      <c r="VPB32" s="1"/>
      <c r="VPC32" s="1"/>
      <c r="VPD32" s="1"/>
      <c r="VPE32" s="1"/>
      <c r="VPF32" s="1"/>
      <c r="VPG32" s="1"/>
      <c r="VPH32" s="1"/>
      <c r="VPI32" s="1"/>
      <c r="VPJ32" s="1"/>
      <c r="VPK32" s="1"/>
      <c r="VPL32" s="1"/>
      <c r="VPM32" s="1"/>
      <c r="VPN32" s="1"/>
      <c r="VPO32" s="1"/>
      <c r="VPP32" s="1"/>
      <c r="VPQ32" s="1"/>
      <c r="VPR32" s="1"/>
      <c r="VPS32" s="1"/>
      <c r="VPT32" s="1"/>
      <c r="VPU32" s="1"/>
      <c r="VPV32" s="1"/>
      <c r="VPW32" s="1"/>
      <c r="VPX32" s="1"/>
      <c r="VPY32" s="1"/>
      <c r="VPZ32" s="1"/>
      <c r="VQA32" s="1"/>
      <c r="VQB32" s="1"/>
      <c r="VQC32" s="1"/>
      <c r="VQD32" s="1"/>
      <c r="VQE32" s="1"/>
      <c r="VQF32" s="1"/>
      <c r="VQG32" s="1"/>
      <c r="VQH32" s="1"/>
      <c r="VQI32" s="1"/>
      <c r="VQJ32" s="1"/>
      <c r="VQK32" s="1"/>
      <c r="VQL32" s="1"/>
      <c r="VQM32" s="1"/>
      <c r="VQN32" s="1"/>
      <c r="VQO32" s="1"/>
      <c r="VQP32" s="1"/>
      <c r="VQQ32" s="1"/>
      <c r="VQR32" s="1"/>
      <c r="VQS32" s="1"/>
      <c r="VQT32" s="1"/>
      <c r="VQU32" s="1"/>
      <c r="VQV32" s="1"/>
      <c r="VQW32" s="1"/>
      <c r="VQX32" s="1"/>
      <c r="VQY32" s="1"/>
      <c r="VQZ32" s="1"/>
      <c r="VRA32" s="1"/>
      <c r="VRB32" s="1"/>
      <c r="VRC32" s="1"/>
      <c r="VRD32" s="1"/>
      <c r="VRE32" s="1"/>
      <c r="VRF32" s="1"/>
      <c r="VRG32" s="1"/>
      <c r="VRH32" s="1"/>
      <c r="VRI32" s="1"/>
      <c r="VRJ32" s="1"/>
      <c r="VRK32" s="1"/>
      <c r="VRL32" s="1"/>
      <c r="VRM32" s="1"/>
      <c r="VRN32" s="1"/>
      <c r="VRO32" s="1"/>
      <c r="VRP32" s="1"/>
      <c r="VRQ32" s="1"/>
      <c r="VRR32" s="1"/>
      <c r="VRS32" s="1"/>
      <c r="VRT32" s="1"/>
      <c r="VRU32" s="1"/>
      <c r="VRV32" s="1"/>
      <c r="VRW32" s="1"/>
      <c r="VRX32" s="1"/>
      <c r="VRY32" s="1"/>
      <c r="VRZ32" s="1"/>
      <c r="VSA32" s="1"/>
      <c r="VSB32" s="1"/>
      <c r="VSC32" s="1"/>
      <c r="VSD32" s="1"/>
      <c r="VSE32" s="1"/>
      <c r="VSF32" s="1"/>
      <c r="VSG32" s="1"/>
      <c r="VSH32" s="1"/>
      <c r="VSI32" s="1"/>
      <c r="VSJ32" s="1"/>
      <c r="VSK32" s="1"/>
      <c r="VSL32" s="1"/>
      <c r="VSM32" s="1"/>
      <c r="VSN32" s="1"/>
      <c r="VSO32" s="1"/>
      <c r="VSP32" s="1"/>
      <c r="VSQ32" s="1"/>
      <c r="VSR32" s="1"/>
      <c r="VSS32" s="1"/>
      <c r="VST32" s="1"/>
      <c r="VSU32" s="1"/>
      <c r="VSV32" s="1"/>
      <c r="VSW32" s="1"/>
      <c r="VSX32" s="1"/>
      <c r="VSY32" s="1"/>
      <c r="VSZ32" s="1"/>
      <c r="VTA32" s="1"/>
      <c r="VTB32" s="1"/>
      <c r="VTC32" s="1"/>
      <c r="VTD32" s="1"/>
      <c r="VTE32" s="1"/>
      <c r="VTF32" s="1"/>
      <c r="VTG32" s="1"/>
      <c r="VTH32" s="1"/>
      <c r="VTI32" s="1"/>
      <c r="VTJ32" s="1"/>
      <c r="VTK32" s="1"/>
      <c r="VTL32" s="1"/>
      <c r="VTM32" s="1"/>
      <c r="VTN32" s="1"/>
      <c r="VTO32" s="1"/>
      <c r="VTP32" s="1"/>
      <c r="VTQ32" s="1"/>
      <c r="VTR32" s="1"/>
      <c r="VTS32" s="1"/>
      <c r="VTT32" s="1"/>
      <c r="VTU32" s="1"/>
      <c r="VTV32" s="1"/>
      <c r="VTW32" s="1"/>
      <c r="VTX32" s="1"/>
      <c r="VTY32" s="1"/>
      <c r="VTZ32" s="1"/>
      <c r="VUA32" s="1"/>
      <c r="VUB32" s="1"/>
      <c r="VUC32" s="1"/>
      <c r="VUD32" s="1"/>
      <c r="VUE32" s="1"/>
      <c r="VUF32" s="1"/>
      <c r="VUG32" s="1"/>
      <c r="VUH32" s="1"/>
      <c r="VUI32" s="1"/>
      <c r="VUJ32" s="1"/>
      <c r="VUK32" s="1"/>
      <c r="VUL32" s="1"/>
      <c r="VUM32" s="1"/>
      <c r="VUN32" s="1"/>
      <c r="VUO32" s="1"/>
      <c r="VUP32" s="1"/>
      <c r="VUQ32" s="1"/>
      <c r="VUR32" s="1"/>
      <c r="VUS32" s="1"/>
      <c r="VUT32" s="1"/>
      <c r="VUU32" s="1"/>
      <c r="VUV32" s="1"/>
      <c r="VUW32" s="1"/>
      <c r="VUX32" s="1"/>
      <c r="VUY32" s="1"/>
      <c r="VUZ32" s="1"/>
      <c r="VVA32" s="1"/>
      <c r="VVB32" s="1"/>
      <c r="VVC32" s="1"/>
      <c r="VVD32" s="1"/>
      <c r="VVE32" s="1"/>
      <c r="VVF32" s="1"/>
      <c r="VVG32" s="1"/>
      <c r="VVH32" s="1"/>
      <c r="VVI32" s="1"/>
      <c r="VVJ32" s="1"/>
      <c r="VVK32" s="1"/>
      <c r="VVL32" s="1"/>
      <c r="VVM32" s="1"/>
      <c r="VVN32" s="1"/>
      <c r="VVO32" s="1"/>
      <c r="VVP32" s="1"/>
      <c r="VVQ32" s="1"/>
      <c r="VVR32" s="1"/>
      <c r="VVS32" s="1"/>
      <c r="VVT32" s="1"/>
      <c r="VVU32" s="1"/>
      <c r="VVV32" s="1"/>
      <c r="VVW32" s="1"/>
      <c r="VVX32" s="1"/>
      <c r="VVY32" s="1"/>
      <c r="VVZ32" s="1"/>
      <c r="VWA32" s="1"/>
      <c r="VWB32" s="1"/>
      <c r="VWC32" s="1"/>
      <c r="VWD32" s="1"/>
      <c r="VWE32" s="1"/>
      <c r="VWF32" s="1"/>
      <c r="VWG32" s="1"/>
      <c r="VWH32" s="1"/>
      <c r="VWI32" s="1"/>
      <c r="VWJ32" s="1"/>
      <c r="VWK32" s="1"/>
      <c r="VWL32" s="1"/>
      <c r="VWM32" s="1"/>
      <c r="VWN32" s="1"/>
      <c r="VWO32" s="1"/>
      <c r="VWP32" s="1"/>
      <c r="VWQ32" s="1"/>
      <c r="VWR32" s="1"/>
      <c r="VWS32" s="1"/>
      <c r="VWT32" s="1"/>
      <c r="VWU32" s="1"/>
      <c r="VWV32" s="1"/>
      <c r="VWW32" s="1"/>
      <c r="VWX32" s="1"/>
      <c r="VWY32" s="1"/>
      <c r="VWZ32" s="1"/>
      <c r="VXA32" s="1"/>
      <c r="VXB32" s="1"/>
      <c r="VXC32" s="1"/>
      <c r="VXD32" s="1"/>
      <c r="VXE32" s="1"/>
      <c r="VXF32" s="1"/>
      <c r="VXG32" s="1"/>
      <c r="VXH32" s="1"/>
      <c r="VXI32" s="1"/>
      <c r="VXJ32" s="1"/>
      <c r="VXK32" s="1"/>
      <c r="VXL32" s="1"/>
      <c r="VXM32" s="1"/>
      <c r="VXN32" s="1"/>
      <c r="VXO32" s="1"/>
      <c r="VXP32" s="1"/>
      <c r="VXQ32" s="1"/>
      <c r="VXR32" s="1"/>
      <c r="VXS32" s="1"/>
      <c r="VXT32" s="1"/>
      <c r="VXU32" s="1"/>
      <c r="VXV32" s="1"/>
      <c r="VXW32" s="1"/>
      <c r="VXX32" s="1"/>
      <c r="VXY32" s="1"/>
      <c r="VXZ32" s="1"/>
      <c r="VYA32" s="1"/>
      <c r="VYB32" s="1"/>
      <c r="VYC32" s="1"/>
      <c r="VYD32" s="1"/>
      <c r="VYE32" s="1"/>
      <c r="VYF32" s="1"/>
      <c r="VYG32" s="1"/>
      <c r="VYH32" s="1"/>
      <c r="VYI32" s="1"/>
      <c r="VYJ32" s="1"/>
      <c r="VYK32" s="1"/>
      <c r="VYL32" s="1"/>
      <c r="VYM32" s="1"/>
      <c r="VYN32" s="1"/>
      <c r="VYO32" s="1"/>
      <c r="VYP32" s="1"/>
      <c r="VYQ32" s="1"/>
      <c r="VYR32" s="1"/>
      <c r="VYS32" s="1"/>
      <c r="VYT32" s="1"/>
      <c r="VYU32" s="1"/>
      <c r="VYV32" s="1"/>
      <c r="VYW32" s="1"/>
      <c r="VYX32" s="1"/>
      <c r="VYY32" s="1"/>
      <c r="VYZ32" s="1"/>
      <c r="VZA32" s="1"/>
      <c r="VZB32" s="1"/>
      <c r="VZC32" s="1"/>
      <c r="VZD32" s="1"/>
      <c r="VZE32" s="1"/>
      <c r="VZF32" s="1"/>
      <c r="VZG32" s="1"/>
      <c r="VZH32" s="1"/>
      <c r="VZI32" s="1"/>
      <c r="VZJ32" s="1"/>
      <c r="VZK32" s="1"/>
      <c r="VZL32" s="1"/>
      <c r="VZM32" s="1"/>
      <c r="VZN32" s="1"/>
      <c r="VZO32" s="1"/>
      <c r="VZP32" s="1"/>
      <c r="VZQ32" s="1"/>
      <c r="VZR32" s="1"/>
      <c r="VZS32" s="1"/>
      <c r="VZT32" s="1"/>
      <c r="VZU32" s="1"/>
      <c r="VZV32" s="1"/>
      <c r="VZW32" s="1"/>
      <c r="VZX32" s="1"/>
      <c r="VZY32" s="1"/>
      <c r="VZZ32" s="1"/>
      <c r="WAA32" s="1"/>
      <c r="WAB32" s="1"/>
      <c r="WAC32" s="1"/>
      <c r="WAD32" s="1"/>
      <c r="WAE32" s="1"/>
      <c r="WAF32" s="1"/>
      <c r="WAG32" s="1"/>
      <c r="WAH32" s="1"/>
      <c r="WAI32" s="1"/>
      <c r="WAJ32" s="1"/>
      <c r="WAK32" s="1"/>
      <c r="WAL32" s="1"/>
      <c r="WAM32" s="1"/>
      <c r="WAN32" s="1"/>
      <c r="WAO32" s="1"/>
      <c r="WAP32" s="1"/>
      <c r="WAQ32" s="1"/>
      <c r="WAR32" s="1"/>
      <c r="WAS32" s="1"/>
      <c r="WAT32" s="1"/>
      <c r="WAU32" s="1"/>
      <c r="WAV32" s="1"/>
      <c r="WAW32" s="1"/>
      <c r="WAX32" s="1"/>
      <c r="WAY32" s="1"/>
      <c r="WAZ32" s="1"/>
      <c r="WBA32" s="1"/>
      <c r="WBB32" s="1"/>
      <c r="WBC32" s="1"/>
      <c r="WBD32" s="1"/>
      <c r="WBE32" s="1"/>
      <c r="WBF32" s="1"/>
      <c r="WBG32" s="1"/>
      <c r="WBH32" s="1"/>
      <c r="WBI32" s="1"/>
      <c r="WBJ32" s="1"/>
      <c r="WBK32" s="1"/>
      <c r="WBL32" s="1"/>
      <c r="WBM32" s="1"/>
      <c r="WBN32" s="1"/>
      <c r="WBO32" s="1"/>
      <c r="WBP32" s="1"/>
      <c r="WBQ32" s="1"/>
      <c r="WBR32" s="1"/>
      <c r="WBS32" s="1"/>
      <c r="WBT32" s="1"/>
      <c r="WBU32" s="1"/>
      <c r="WBV32" s="1"/>
      <c r="WBW32" s="1"/>
      <c r="WBX32" s="1"/>
      <c r="WBY32" s="1"/>
      <c r="WBZ32" s="1"/>
      <c r="WCA32" s="1"/>
      <c r="WCB32" s="1"/>
      <c r="WCC32" s="1"/>
      <c r="WCD32" s="1"/>
      <c r="WCE32" s="1"/>
      <c r="WCF32" s="1"/>
      <c r="WCG32" s="1"/>
      <c r="WCH32" s="1"/>
      <c r="WCI32" s="1"/>
      <c r="WCJ32" s="1"/>
      <c r="WCK32" s="1"/>
      <c r="WCL32" s="1"/>
      <c r="WCM32" s="1"/>
      <c r="WCN32" s="1"/>
      <c r="WCO32" s="1"/>
      <c r="WCP32" s="1"/>
      <c r="WCQ32" s="1"/>
      <c r="WCR32" s="1"/>
      <c r="WCS32" s="1"/>
      <c r="WCT32" s="1"/>
      <c r="WCU32" s="1"/>
      <c r="WCV32" s="1"/>
      <c r="WCW32" s="1"/>
      <c r="WCX32" s="1"/>
      <c r="WCY32" s="1"/>
      <c r="WCZ32" s="1"/>
      <c r="WDA32" s="1"/>
      <c r="WDB32" s="1"/>
      <c r="WDC32" s="1"/>
      <c r="WDD32" s="1"/>
      <c r="WDE32" s="1"/>
      <c r="WDF32" s="1"/>
      <c r="WDG32" s="1"/>
      <c r="WDH32" s="1"/>
      <c r="WDI32" s="1"/>
      <c r="WDJ32" s="1"/>
      <c r="WDK32" s="1"/>
      <c r="WDL32" s="1"/>
      <c r="WDM32" s="1"/>
      <c r="WDN32" s="1"/>
      <c r="WDO32" s="1"/>
      <c r="WDP32" s="1"/>
      <c r="WDQ32" s="1"/>
      <c r="WDR32" s="1"/>
      <c r="WDS32" s="1"/>
      <c r="WDT32" s="1"/>
      <c r="WDU32" s="1"/>
      <c r="WDV32" s="1"/>
      <c r="WDW32" s="1"/>
      <c r="WDX32" s="1"/>
      <c r="WDY32" s="1"/>
      <c r="WDZ32" s="1"/>
      <c r="WEA32" s="1"/>
      <c r="WEB32" s="1"/>
      <c r="WEC32" s="1"/>
      <c r="WED32" s="1"/>
      <c r="WEE32" s="1"/>
      <c r="WEF32" s="1"/>
      <c r="WEG32" s="1"/>
      <c r="WEH32" s="1"/>
      <c r="WEI32" s="1"/>
      <c r="WEJ32" s="1"/>
      <c r="WEK32" s="1"/>
      <c r="WEL32" s="1"/>
      <c r="WEM32" s="1"/>
      <c r="WEN32" s="1"/>
      <c r="WEO32" s="1"/>
      <c r="WEP32" s="1"/>
      <c r="WEQ32" s="1"/>
      <c r="WER32" s="1"/>
      <c r="WES32" s="1"/>
      <c r="WET32" s="1"/>
      <c r="WEU32" s="1"/>
      <c r="WEV32" s="1"/>
      <c r="WEW32" s="1"/>
      <c r="WEX32" s="1"/>
      <c r="WEY32" s="1"/>
      <c r="WEZ32" s="1"/>
      <c r="WFA32" s="1"/>
      <c r="WFB32" s="1"/>
      <c r="WFC32" s="1"/>
      <c r="WFD32" s="1"/>
      <c r="WFE32" s="1"/>
      <c r="WFF32" s="1"/>
      <c r="WFG32" s="1"/>
      <c r="WFH32" s="1"/>
      <c r="WFI32" s="1"/>
      <c r="WFJ32" s="1"/>
      <c r="WFK32" s="1"/>
      <c r="WFL32" s="1"/>
      <c r="WFM32" s="1"/>
      <c r="WFN32" s="1"/>
      <c r="WFO32" s="1"/>
      <c r="WFP32" s="1"/>
      <c r="WFQ32" s="1"/>
      <c r="WFR32" s="1"/>
      <c r="WFS32" s="1"/>
      <c r="WFT32" s="1"/>
      <c r="WFU32" s="1"/>
      <c r="WFV32" s="1"/>
      <c r="WFW32" s="1"/>
      <c r="WFX32" s="1"/>
      <c r="WFY32" s="1"/>
      <c r="WFZ32" s="1"/>
      <c r="WGA32" s="1"/>
      <c r="WGB32" s="1"/>
      <c r="WGC32" s="1"/>
      <c r="WGD32" s="1"/>
      <c r="WGE32" s="1"/>
      <c r="WGF32" s="1"/>
      <c r="WGG32" s="1"/>
      <c r="WGH32" s="1"/>
      <c r="WGI32" s="1"/>
      <c r="WGJ32" s="1"/>
      <c r="WGK32" s="1"/>
      <c r="WGL32" s="1"/>
      <c r="WGM32" s="1"/>
      <c r="WGN32" s="1"/>
      <c r="WGO32" s="1"/>
      <c r="WGP32" s="1"/>
      <c r="WGQ32" s="1"/>
      <c r="WGR32" s="1"/>
      <c r="WGS32" s="1"/>
      <c r="WGT32" s="1"/>
      <c r="WGU32" s="1"/>
      <c r="WGV32" s="1"/>
      <c r="WGW32" s="1"/>
      <c r="WGX32" s="1"/>
      <c r="WGY32" s="1"/>
      <c r="WGZ32" s="1"/>
      <c r="WHA32" s="1"/>
      <c r="WHB32" s="1"/>
      <c r="WHC32" s="1"/>
      <c r="WHD32" s="1"/>
      <c r="WHE32" s="1"/>
      <c r="WHF32" s="1"/>
      <c r="WHG32" s="1"/>
      <c r="WHH32" s="1"/>
      <c r="WHI32" s="1"/>
      <c r="WHJ32" s="1"/>
      <c r="WHK32" s="1"/>
      <c r="WHL32" s="1"/>
      <c r="WHM32" s="1"/>
      <c r="WHN32" s="1"/>
      <c r="WHO32" s="1"/>
      <c r="WHP32" s="1"/>
      <c r="WHQ32" s="1"/>
      <c r="WHR32" s="1"/>
      <c r="WHS32" s="1"/>
      <c r="WHT32" s="1"/>
      <c r="WHU32" s="1"/>
      <c r="WHV32" s="1"/>
      <c r="WHW32" s="1"/>
      <c r="WHX32" s="1"/>
      <c r="WHY32" s="1"/>
      <c r="WHZ32" s="1"/>
      <c r="WIA32" s="1"/>
      <c r="WIB32" s="1"/>
      <c r="WIC32" s="1"/>
      <c r="WID32" s="1"/>
      <c r="WIE32" s="1"/>
      <c r="WIF32" s="1"/>
      <c r="WIG32" s="1"/>
      <c r="WIH32" s="1"/>
      <c r="WII32" s="1"/>
      <c r="WIJ32" s="1"/>
      <c r="WIK32" s="1"/>
      <c r="WIL32" s="1"/>
      <c r="WIM32" s="1"/>
      <c r="WIN32" s="1"/>
      <c r="WIO32" s="1"/>
      <c r="WIP32" s="1"/>
      <c r="WIQ32" s="1"/>
      <c r="WIR32" s="1"/>
      <c r="WIS32" s="1"/>
      <c r="WIT32" s="1"/>
      <c r="WIU32" s="1"/>
      <c r="WIV32" s="1"/>
      <c r="WIW32" s="1"/>
      <c r="WIX32" s="1"/>
      <c r="WIY32" s="1"/>
      <c r="WIZ32" s="1"/>
      <c r="WJA32" s="1"/>
      <c r="WJB32" s="1"/>
      <c r="WJC32" s="1"/>
      <c r="WJD32" s="1"/>
      <c r="WJE32" s="1"/>
      <c r="WJF32" s="1"/>
      <c r="WJG32" s="1"/>
      <c r="WJH32" s="1"/>
      <c r="WJI32" s="1"/>
      <c r="WJJ32" s="1"/>
      <c r="WJK32" s="1"/>
      <c r="WJL32" s="1"/>
      <c r="WJM32" s="1"/>
      <c r="WJN32" s="1"/>
      <c r="WJO32" s="1"/>
      <c r="WJP32" s="1"/>
      <c r="WJQ32" s="1"/>
      <c r="WJR32" s="1"/>
      <c r="WJS32" s="1"/>
      <c r="WJT32" s="1"/>
      <c r="WJU32" s="1"/>
      <c r="WJV32" s="1"/>
      <c r="WJW32" s="1"/>
      <c r="WJX32" s="1"/>
      <c r="WJY32" s="1"/>
      <c r="WJZ32" s="1"/>
      <c r="WKA32" s="1"/>
      <c r="WKB32" s="1"/>
      <c r="WKC32" s="1"/>
      <c r="WKD32" s="1"/>
      <c r="WKE32" s="1"/>
      <c r="WKF32" s="1"/>
      <c r="WKG32" s="1"/>
      <c r="WKH32" s="1"/>
      <c r="WKI32" s="1"/>
      <c r="WKJ32" s="1"/>
      <c r="WKK32" s="1"/>
      <c r="WKL32" s="1"/>
      <c r="WKM32" s="1"/>
      <c r="WKN32" s="1"/>
      <c r="WKO32" s="1"/>
      <c r="WKP32" s="1"/>
      <c r="WKQ32" s="1"/>
      <c r="WKR32" s="1"/>
      <c r="WKS32" s="1"/>
      <c r="WKT32" s="1"/>
      <c r="WKU32" s="1"/>
      <c r="WKV32" s="1"/>
      <c r="WKW32" s="1"/>
      <c r="WKX32" s="1"/>
      <c r="WKY32" s="1"/>
      <c r="WKZ32" s="1"/>
      <c r="WLA32" s="1"/>
      <c r="WLB32" s="1"/>
      <c r="WLC32" s="1"/>
      <c r="WLD32" s="1"/>
      <c r="WLE32" s="1"/>
      <c r="WLF32" s="1"/>
      <c r="WLG32" s="1"/>
      <c r="WLH32" s="1"/>
      <c r="WLI32" s="1"/>
      <c r="WLJ32" s="1"/>
      <c r="WLK32" s="1"/>
      <c r="WLL32" s="1"/>
      <c r="WLM32" s="1"/>
      <c r="WLN32" s="1"/>
      <c r="WLO32" s="1"/>
      <c r="WLP32" s="1"/>
      <c r="WLQ32" s="1"/>
      <c r="WLR32" s="1"/>
      <c r="WLS32" s="1"/>
      <c r="WLT32" s="1"/>
      <c r="WLU32" s="1"/>
      <c r="WLV32" s="1"/>
      <c r="WLW32" s="1"/>
      <c r="WLX32" s="1"/>
      <c r="WLY32" s="1"/>
      <c r="WLZ32" s="1"/>
      <c r="WMA32" s="1"/>
      <c r="WMB32" s="1"/>
      <c r="WMC32" s="1"/>
      <c r="WMD32" s="1"/>
      <c r="WME32" s="1"/>
      <c r="WMF32" s="1"/>
      <c r="WMG32" s="1"/>
      <c r="WMH32" s="1"/>
      <c r="WMI32" s="1"/>
      <c r="WMJ32" s="1"/>
      <c r="WMK32" s="1"/>
      <c r="WML32" s="1"/>
      <c r="WMM32" s="1"/>
      <c r="WMN32" s="1"/>
      <c r="WMO32" s="1"/>
      <c r="WMP32" s="1"/>
      <c r="WMQ32" s="1"/>
      <c r="WMR32" s="1"/>
      <c r="WMS32" s="1"/>
      <c r="WMT32" s="1"/>
      <c r="WMU32" s="1"/>
      <c r="WMV32" s="1"/>
      <c r="WMW32" s="1"/>
      <c r="WMX32" s="1"/>
      <c r="WMY32" s="1"/>
      <c r="WMZ32" s="1"/>
      <c r="WNA32" s="1"/>
      <c r="WNB32" s="1"/>
      <c r="WNC32" s="1"/>
      <c r="WND32" s="1"/>
      <c r="WNE32" s="1"/>
      <c r="WNF32" s="1"/>
      <c r="WNG32" s="1"/>
      <c r="WNH32" s="1"/>
      <c r="WNI32" s="1"/>
      <c r="WNJ32" s="1"/>
      <c r="WNK32" s="1"/>
      <c r="WNL32" s="1"/>
      <c r="WNM32" s="1"/>
      <c r="WNN32" s="1"/>
      <c r="WNO32" s="1"/>
      <c r="WNP32" s="1"/>
      <c r="WNQ32" s="1"/>
      <c r="WNR32" s="1"/>
      <c r="WNS32" s="1"/>
      <c r="WNT32" s="1"/>
      <c r="WNU32" s="1"/>
      <c r="WNV32" s="1"/>
      <c r="WNW32" s="1"/>
      <c r="WNX32" s="1"/>
      <c r="WNY32" s="1"/>
      <c r="WNZ32" s="1"/>
      <c r="WOA32" s="1"/>
      <c r="WOB32" s="1"/>
      <c r="WOC32" s="1"/>
      <c r="WOD32" s="1"/>
      <c r="WOE32" s="1"/>
      <c r="WOF32" s="1"/>
      <c r="WOG32" s="1"/>
      <c r="WOH32" s="1"/>
      <c r="WOI32" s="1"/>
      <c r="WOJ32" s="1"/>
      <c r="WOK32" s="1"/>
      <c r="WOL32" s="1"/>
      <c r="WOM32" s="1"/>
      <c r="WON32" s="1"/>
      <c r="WOO32" s="1"/>
      <c r="WOP32" s="1"/>
      <c r="WOQ32" s="1"/>
      <c r="WOR32" s="1"/>
      <c r="WOS32" s="1"/>
      <c r="WOT32" s="1"/>
      <c r="WOU32" s="1"/>
      <c r="WOV32" s="1"/>
      <c r="WOW32" s="1"/>
      <c r="WOX32" s="1"/>
      <c r="WOY32" s="1"/>
      <c r="WOZ32" s="1"/>
      <c r="WPA32" s="1"/>
      <c r="WPB32" s="1"/>
      <c r="WPC32" s="1"/>
      <c r="WPD32" s="1"/>
      <c r="WPE32" s="1"/>
      <c r="WPF32" s="1"/>
      <c r="WPG32" s="1"/>
      <c r="WPH32" s="1"/>
      <c r="WPI32" s="1"/>
      <c r="WPJ32" s="1"/>
      <c r="WPK32" s="1"/>
      <c r="WPL32" s="1"/>
      <c r="WPM32" s="1"/>
      <c r="WPN32" s="1"/>
      <c r="WPO32" s="1"/>
      <c r="WPP32" s="1"/>
      <c r="WPQ32" s="1"/>
      <c r="WPR32" s="1"/>
      <c r="WPS32" s="1"/>
      <c r="WPT32" s="1"/>
      <c r="WPU32" s="1"/>
      <c r="WPV32" s="1"/>
      <c r="WPW32" s="1"/>
      <c r="WPX32" s="1"/>
      <c r="WPY32" s="1"/>
      <c r="WPZ32" s="1"/>
      <c r="WQA32" s="1"/>
      <c r="WQB32" s="1"/>
      <c r="WQC32" s="1"/>
      <c r="WQD32" s="1"/>
      <c r="WQE32" s="1"/>
      <c r="WQF32" s="1"/>
      <c r="WQG32" s="1"/>
      <c r="WQH32" s="1"/>
      <c r="WQI32" s="1"/>
      <c r="WQJ32" s="1"/>
      <c r="WQK32" s="1"/>
      <c r="WQL32" s="1"/>
      <c r="WQM32" s="1"/>
      <c r="WQN32" s="1"/>
      <c r="WQO32" s="1"/>
      <c r="WQP32" s="1"/>
      <c r="WQQ32" s="1"/>
      <c r="WQR32" s="1"/>
      <c r="WQS32" s="1"/>
      <c r="WQT32" s="1"/>
      <c r="WQU32" s="1"/>
      <c r="WQV32" s="1"/>
      <c r="WQW32" s="1"/>
      <c r="WQX32" s="1"/>
      <c r="WQY32" s="1"/>
      <c r="WQZ32" s="1"/>
      <c r="WRA32" s="1"/>
      <c r="WRB32" s="1"/>
      <c r="WRC32" s="1"/>
      <c r="WRD32" s="1"/>
      <c r="WRE32" s="1"/>
      <c r="WRF32" s="1"/>
      <c r="WRG32" s="1"/>
      <c r="WRH32" s="1"/>
      <c r="WRI32" s="1"/>
      <c r="WRJ32" s="1"/>
      <c r="WRK32" s="1"/>
      <c r="WRL32" s="1"/>
      <c r="WRM32" s="1"/>
      <c r="WRN32" s="1"/>
      <c r="WRO32" s="1"/>
      <c r="WRP32" s="1"/>
      <c r="WRQ32" s="1"/>
      <c r="WRR32" s="1"/>
      <c r="WRS32" s="1"/>
      <c r="WRT32" s="1"/>
      <c r="WRU32" s="1"/>
      <c r="WRV32" s="1"/>
      <c r="WRW32" s="1"/>
      <c r="WRX32" s="1"/>
      <c r="WRY32" s="1"/>
      <c r="WRZ32" s="1"/>
      <c r="WSA32" s="1"/>
      <c r="WSB32" s="1"/>
      <c r="WSC32" s="1"/>
      <c r="WSD32" s="1"/>
      <c r="WSE32" s="1"/>
      <c r="WSF32" s="1"/>
      <c r="WSG32" s="1"/>
      <c r="WSH32" s="1"/>
      <c r="WSI32" s="1"/>
      <c r="WSJ32" s="1"/>
      <c r="WSK32" s="1"/>
      <c r="WSL32" s="1"/>
      <c r="WSM32" s="1"/>
      <c r="WSN32" s="1"/>
      <c r="WSO32" s="1"/>
      <c r="WSP32" s="1"/>
      <c r="WSQ32" s="1"/>
      <c r="WSR32" s="1"/>
      <c r="WSS32" s="1"/>
      <c r="WST32" s="1"/>
      <c r="WSU32" s="1"/>
      <c r="WSV32" s="1"/>
      <c r="WSW32" s="1"/>
      <c r="WSX32" s="1"/>
      <c r="WSY32" s="1"/>
      <c r="WSZ32" s="1"/>
      <c r="WTA32" s="1"/>
      <c r="WTB32" s="1"/>
      <c r="WTC32" s="1"/>
      <c r="WTD32" s="1"/>
      <c r="WTE32" s="1"/>
      <c r="WTF32" s="1"/>
      <c r="WTG32" s="1"/>
      <c r="WTH32" s="1"/>
      <c r="WTI32" s="1"/>
      <c r="WTJ32" s="1"/>
      <c r="WTK32" s="1"/>
      <c r="WTL32" s="1"/>
      <c r="WTM32" s="1"/>
      <c r="WTN32" s="1"/>
      <c r="WTO32" s="1"/>
      <c r="WTP32" s="1"/>
      <c r="WTQ32" s="1"/>
      <c r="WTR32" s="1"/>
      <c r="WTS32" s="1"/>
      <c r="WTT32" s="1"/>
      <c r="WTU32" s="1"/>
      <c r="WTV32" s="1"/>
      <c r="WTW32" s="1"/>
      <c r="WTX32" s="1"/>
      <c r="WTY32" s="1"/>
      <c r="WTZ32" s="1"/>
      <c r="WUA32" s="1"/>
      <c r="WUB32" s="1"/>
      <c r="WUC32" s="1"/>
      <c r="WUD32" s="1"/>
      <c r="WUE32" s="1"/>
      <c r="WUF32" s="1"/>
      <c r="WUG32" s="1"/>
      <c r="WUH32" s="1"/>
      <c r="WUI32" s="1"/>
      <c r="WUJ32" s="1"/>
      <c r="WUK32" s="1"/>
      <c r="WUL32" s="1"/>
      <c r="WUM32" s="1"/>
      <c r="WUN32" s="1"/>
      <c r="WUO32" s="1"/>
      <c r="WUP32" s="1"/>
      <c r="WUQ32" s="1"/>
      <c r="WUR32" s="1"/>
      <c r="WUS32" s="1"/>
      <c r="WUT32" s="1"/>
      <c r="WUU32" s="1"/>
      <c r="WUV32" s="1"/>
      <c r="WUW32" s="1"/>
      <c r="WUX32" s="1"/>
      <c r="WUY32" s="1"/>
      <c r="WUZ32" s="1"/>
      <c r="WVA32" s="1"/>
      <c r="WVB32" s="1"/>
      <c r="WVC32" s="1"/>
      <c r="WVD32" s="1"/>
      <c r="WVE32" s="1"/>
      <c r="WVF32" s="1"/>
      <c r="WVG32" s="1"/>
      <c r="WVH32" s="1"/>
      <c r="WVI32" s="1"/>
      <c r="WVJ32" s="1"/>
      <c r="WVK32" s="1"/>
      <c r="WVL32" s="1"/>
      <c r="WVM32" s="1"/>
      <c r="WVN32" s="1"/>
      <c r="WVO32" s="1"/>
      <c r="WVP32" s="1"/>
      <c r="WVQ32" s="1"/>
      <c r="WVR32" s="1"/>
      <c r="WVS32" s="1"/>
      <c r="WVT32" s="1"/>
      <c r="WVU32" s="1"/>
      <c r="WVV32" s="1"/>
      <c r="WVW32" s="1"/>
      <c r="WVX32" s="1"/>
      <c r="WVY32" s="1"/>
      <c r="WVZ32" s="1"/>
      <c r="WWA32" s="1"/>
      <c r="WWB32" s="1"/>
      <c r="WWC32" s="1"/>
      <c r="WWD32" s="1"/>
      <c r="WWE32" s="1"/>
      <c r="WWF32" s="1"/>
      <c r="WWG32" s="1"/>
      <c r="WWH32" s="1"/>
      <c r="WWI32" s="1"/>
      <c r="WWJ32" s="1"/>
      <c r="WWK32" s="1"/>
      <c r="WWL32" s="1"/>
      <c r="WWM32" s="1"/>
      <c r="WWN32" s="1"/>
      <c r="WWO32" s="1"/>
      <c r="WWP32" s="1"/>
      <c r="WWQ32" s="1"/>
      <c r="WWR32" s="1"/>
      <c r="WWS32" s="1"/>
      <c r="WWT32" s="1"/>
      <c r="WWU32" s="1"/>
      <c r="WWV32" s="1"/>
      <c r="WWW32" s="1"/>
      <c r="WWX32" s="1"/>
      <c r="WWY32" s="1"/>
      <c r="WWZ32" s="1"/>
      <c r="WXA32" s="1"/>
      <c r="WXB32" s="1"/>
      <c r="WXC32" s="1"/>
      <c r="WXD32" s="1"/>
      <c r="WXE32" s="1"/>
      <c r="WXF32" s="1"/>
      <c r="WXG32" s="1"/>
      <c r="WXH32" s="1"/>
      <c r="WXI32" s="1"/>
      <c r="WXJ32" s="1"/>
      <c r="WXK32" s="1"/>
      <c r="WXL32" s="1"/>
      <c r="WXM32" s="1"/>
      <c r="WXN32" s="1"/>
      <c r="WXO32" s="1"/>
      <c r="WXP32" s="1"/>
      <c r="WXQ32" s="1"/>
      <c r="WXR32" s="1"/>
      <c r="WXS32" s="1"/>
      <c r="WXT32" s="1"/>
      <c r="WXU32" s="1"/>
      <c r="WXV32" s="1"/>
      <c r="WXW32" s="1"/>
      <c r="WXX32" s="1"/>
      <c r="WXY32" s="1"/>
      <c r="WXZ32" s="1"/>
      <c r="WYA32" s="1"/>
      <c r="WYB32" s="1"/>
      <c r="WYC32" s="1"/>
      <c r="WYD32" s="1"/>
      <c r="WYE32" s="1"/>
      <c r="WYF32" s="1"/>
      <c r="WYG32" s="1"/>
      <c r="WYH32" s="1"/>
      <c r="WYI32" s="1"/>
      <c r="WYJ32" s="1"/>
      <c r="WYK32" s="1"/>
      <c r="WYL32" s="1"/>
      <c r="WYM32" s="1"/>
      <c r="WYN32" s="1"/>
      <c r="WYO32" s="1"/>
      <c r="WYP32" s="1"/>
      <c r="WYQ32" s="1"/>
      <c r="WYR32" s="1"/>
      <c r="WYS32" s="1"/>
      <c r="WYT32" s="1"/>
      <c r="WYU32" s="1"/>
      <c r="WYV32" s="1"/>
      <c r="WYW32" s="1"/>
      <c r="WYX32" s="1"/>
      <c r="WYY32" s="1"/>
      <c r="WYZ32" s="1"/>
      <c r="WZA32" s="1"/>
      <c r="WZB32" s="1"/>
      <c r="WZC32" s="1"/>
      <c r="WZD32" s="1"/>
      <c r="WZE32" s="1"/>
      <c r="WZF32" s="1"/>
      <c r="WZG32" s="1"/>
      <c r="WZH32" s="1"/>
      <c r="WZI32" s="1"/>
      <c r="WZJ32" s="1"/>
      <c r="WZK32" s="1"/>
      <c r="WZL32" s="1"/>
      <c r="WZM32" s="1"/>
      <c r="WZN32" s="1"/>
      <c r="WZO32" s="1"/>
      <c r="WZP32" s="1"/>
      <c r="WZQ32" s="1"/>
      <c r="WZR32" s="1"/>
      <c r="WZS32" s="1"/>
      <c r="WZT32" s="1"/>
      <c r="WZU32" s="1"/>
      <c r="WZV32" s="1"/>
      <c r="WZW32" s="1"/>
      <c r="WZX32" s="1"/>
      <c r="WZY32" s="1"/>
      <c r="WZZ32" s="1"/>
      <c r="XAA32" s="1"/>
      <c r="XAB32" s="1"/>
      <c r="XAC32" s="1"/>
      <c r="XAD32" s="1"/>
      <c r="XAE32" s="1"/>
      <c r="XAF32" s="1"/>
      <c r="XAG32" s="1"/>
      <c r="XAH32" s="1"/>
      <c r="XAI32" s="1"/>
      <c r="XAJ32" s="1"/>
      <c r="XAK32" s="1"/>
      <c r="XAL32" s="1"/>
      <c r="XAM32" s="1"/>
      <c r="XAN32" s="1"/>
      <c r="XAO32" s="1"/>
      <c r="XAP32" s="1"/>
      <c r="XAQ32" s="1"/>
      <c r="XAR32" s="1"/>
      <c r="XAS32" s="1"/>
      <c r="XAT32" s="1"/>
      <c r="XAU32" s="1"/>
      <c r="XAV32" s="1"/>
      <c r="XAW32" s="1"/>
      <c r="XAX32" s="1"/>
      <c r="XAY32" s="1"/>
      <c r="XAZ32" s="1"/>
      <c r="XBA32" s="1"/>
      <c r="XBB32" s="1"/>
      <c r="XBC32" s="1"/>
      <c r="XBD32" s="1"/>
      <c r="XBE32" s="1"/>
      <c r="XBF32" s="1"/>
      <c r="XBG32" s="1"/>
      <c r="XBH32" s="1"/>
      <c r="XBI32" s="1"/>
      <c r="XBJ32" s="1"/>
      <c r="XBK32" s="1"/>
      <c r="XBL32" s="1"/>
      <c r="XBM32" s="1"/>
      <c r="XBN32" s="1"/>
      <c r="XBO32" s="1"/>
      <c r="XBP32" s="1"/>
      <c r="XBQ32" s="1"/>
      <c r="XBR32" s="1"/>
      <c r="XBS32" s="1"/>
      <c r="XBT32" s="1"/>
      <c r="XBU32" s="1"/>
      <c r="XBV32" s="1"/>
      <c r="XBW32" s="1"/>
      <c r="XBX32" s="1"/>
      <c r="XBY32" s="1"/>
      <c r="XBZ32" s="1"/>
      <c r="XCA32" s="1"/>
      <c r="XCB32" s="1"/>
      <c r="XCC32" s="1"/>
      <c r="XCD32" s="1"/>
      <c r="XCE32" s="1"/>
      <c r="XCF32" s="1"/>
      <c r="XCG32" s="1"/>
      <c r="XCH32" s="1"/>
      <c r="XCI32" s="1"/>
      <c r="XCJ32" s="1"/>
      <c r="XCK32" s="1"/>
      <c r="XCL32" s="1"/>
      <c r="XCM32" s="1"/>
      <c r="XCN32" s="1"/>
      <c r="XCO32" s="1"/>
      <c r="XCP32" s="1"/>
      <c r="XCQ32" s="1"/>
      <c r="XCR32" s="1"/>
      <c r="XCS32" s="1"/>
      <c r="XCT32" s="1"/>
      <c r="XCU32" s="1"/>
      <c r="XCV32" s="1"/>
      <c r="XCW32" s="1"/>
      <c r="XCX32" s="1"/>
      <c r="XCY32" s="1"/>
      <c r="XCZ32" s="1"/>
      <c r="XDA32" s="1"/>
      <c r="XDB32" s="1"/>
      <c r="XDC32" s="1"/>
      <c r="XDD32" s="1"/>
      <c r="XDE32" s="1"/>
      <c r="XDF32" s="1"/>
      <c r="XDG32" s="1"/>
      <c r="XDH32" s="1"/>
      <c r="XDI32" s="1"/>
      <c r="XDJ32" s="1"/>
      <c r="XDK32" s="1"/>
      <c r="XDL32" s="1"/>
      <c r="XDM32" s="1"/>
      <c r="XDN32" s="1"/>
      <c r="XDO32" s="1"/>
      <c r="XDP32" s="1"/>
      <c r="XDQ32" s="1"/>
      <c r="XDR32" s="1"/>
      <c r="XDS32" s="1"/>
      <c r="XDT32" s="1"/>
      <c r="XDU32" s="1"/>
      <c r="XDV32" s="1"/>
      <c r="XDW32" s="1"/>
      <c r="XDX32" s="1"/>
      <c r="XDY32" s="1"/>
      <c r="XDZ32" s="1"/>
      <c r="XEA32" s="1"/>
      <c r="XEB32" s="1"/>
      <c r="XEC32" s="1"/>
      <c r="XED32" s="1"/>
      <c r="XEE32" s="1"/>
      <c r="XEF32" s="1"/>
      <c r="XEG32" s="1"/>
      <c r="XEH32" s="1"/>
      <c r="XEI32" s="1"/>
      <c r="XEJ32" s="1"/>
      <c r="XEK32" s="1"/>
      <c r="XEL32" s="1"/>
      <c r="XEM32" s="1"/>
      <c r="XEN32" s="1"/>
      <c r="XEO32" s="1"/>
      <c r="XEP32" s="1"/>
      <c r="XEQ32" s="1"/>
      <c r="XER32" s="1"/>
      <c r="XES32" s="1"/>
      <c r="XET32" s="1"/>
      <c r="XEU32" s="1"/>
      <c r="XEV32" s="1"/>
      <c r="XEW32" s="1"/>
      <c r="XEX32" s="1"/>
      <c r="XEY32" s="1"/>
      <c r="XEZ32" s="1"/>
      <c r="XFA32" s="1"/>
      <c r="XFB32" s="1"/>
      <c r="XFC32" s="1"/>
      <c r="XFD32" s="1"/>
    </row>
    <row r="33" spans="1:17" ht="13.8" x14ac:dyDescent="0.3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</row>
    <row r="34" spans="1:17" ht="13.8" x14ac:dyDescent="0.3">
      <c r="A34" s="2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</row>
    <row r="35" spans="1:17" ht="13.8" hidden="1" x14ac:dyDescent="0.3"/>
    <row r="36" spans="1:17" ht="14.25" customHeight="1" x14ac:dyDescent="0.3"/>
  </sheetData>
  <mergeCells count="1">
    <mergeCell ref="E12:L13"/>
  </mergeCells>
  <hyperlinks>
    <hyperlink ref="E17" r:id="rId1" display="https://www.bankofengland.co.uk/-/media/boe/files/prudential-regulation/consultation-paper/2020/ps2420.pdf?la=en&amp;hash=FDF8E2DDE53BC2E2DFA92091382D7346E4F0BC1C"/>
  </hyperlinks>
  <pageMargins left="0.7" right="0.7" top="0.75" bottom="0.75" header="0.3" footer="0.3"/>
  <pageSetup paperSize="9" orientation="portrait" r:id="rId2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13.8" zeroHeight="1" x14ac:dyDescent="0.25"/>
  <cols>
    <col min="1" max="1" width="3.6640625" style="22" customWidth="1"/>
    <col min="2" max="2" width="9.6640625" style="22" customWidth="1"/>
    <col min="3" max="55" width="15.6640625" style="22" customWidth="1"/>
    <col min="56" max="57" width="5.5546875" style="22" customWidth="1"/>
    <col min="58" max="16384" width="8.6640625" style="22" hidden="1"/>
  </cols>
  <sheetData>
    <row r="1" spans="1:57" s="10" customFormat="1" x14ac:dyDescent="0.3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1.2" x14ac:dyDescent="0.3">
      <c r="A2" s="9"/>
      <c r="B2" s="11" t="s">
        <v>9</v>
      </c>
      <c r="C2" s="12" t="s">
        <v>17</v>
      </c>
      <c r="D2" s="12"/>
      <c r="E2" s="12"/>
      <c r="F2" s="12"/>
      <c r="G2" s="12"/>
      <c r="H2" s="12"/>
      <c r="I2" s="12"/>
      <c r="J2" s="12" t="s">
        <v>18</v>
      </c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 t="s">
        <v>19</v>
      </c>
      <c r="AA2" s="12"/>
      <c r="AB2" s="12"/>
      <c r="AC2" s="12"/>
      <c r="AD2" s="12"/>
      <c r="AE2" s="12"/>
      <c r="AF2" s="12"/>
      <c r="AG2" s="12"/>
      <c r="AH2" s="12" t="s">
        <v>20</v>
      </c>
      <c r="AI2" s="12"/>
      <c r="AJ2" s="12" t="s">
        <v>21</v>
      </c>
      <c r="AK2" s="12" t="s">
        <v>22</v>
      </c>
      <c r="AL2" s="12"/>
      <c r="AM2" s="12" t="s">
        <v>23</v>
      </c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  <c r="BC2" s="12" t="s">
        <v>24</v>
      </c>
      <c r="BD2" s="9"/>
      <c r="BE2" s="9"/>
    </row>
    <row r="3" spans="1:57" s="10" customFormat="1" ht="55.2" x14ac:dyDescent="0.3">
      <c r="A3" s="9"/>
      <c r="B3" s="9"/>
      <c r="C3" s="13" t="s">
        <v>38</v>
      </c>
      <c r="D3" s="13"/>
      <c r="E3" s="13"/>
      <c r="F3" s="13"/>
      <c r="G3" s="13"/>
      <c r="H3" s="13"/>
      <c r="I3" s="13"/>
      <c r="J3" s="13" t="s">
        <v>39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">
        <v>40</v>
      </c>
      <c r="AA3" s="13"/>
      <c r="AB3" s="13"/>
      <c r="AC3" s="13"/>
      <c r="AD3" s="13"/>
      <c r="AE3" s="13"/>
      <c r="AF3" s="13"/>
      <c r="AG3" s="13"/>
      <c r="AH3" s="13" t="s">
        <v>41</v>
      </c>
      <c r="AI3" s="13"/>
      <c r="AJ3" s="13" t="s">
        <v>42</v>
      </c>
      <c r="AK3" s="13" t="s">
        <v>43</v>
      </c>
      <c r="AL3" s="13"/>
      <c r="AM3" s="13" t="s">
        <v>44</v>
      </c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 t="s">
        <v>45</v>
      </c>
      <c r="BD3" s="9"/>
      <c r="BE3" s="9"/>
    </row>
    <row r="4" spans="1:57" s="17" customFormat="1" ht="10.199999999999999" x14ac:dyDescent="0.2">
      <c r="A4" s="14"/>
      <c r="B4" s="15" t="s">
        <v>0</v>
      </c>
      <c r="C4" s="16">
        <v>1</v>
      </c>
      <c r="D4" s="16"/>
      <c r="E4" s="16"/>
      <c r="F4" s="16"/>
      <c r="G4" s="16"/>
      <c r="H4" s="16"/>
      <c r="I4" s="16"/>
      <c r="J4" s="16"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v>1</v>
      </c>
      <c r="AA4" s="16"/>
      <c r="AB4" s="16"/>
      <c r="AC4" s="16"/>
      <c r="AD4" s="16"/>
      <c r="AE4" s="16"/>
      <c r="AF4" s="16"/>
      <c r="AG4" s="16"/>
      <c r="AH4" s="16">
        <v>1</v>
      </c>
      <c r="AI4" s="16"/>
      <c r="AJ4" s="16">
        <v>1</v>
      </c>
      <c r="AK4" s="16">
        <v>2</v>
      </c>
      <c r="AL4" s="16"/>
      <c r="AM4" s="16">
        <v>2</v>
      </c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  <c r="BA4" s="16"/>
      <c r="BB4" s="16"/>
      <c r="BC4" s="16">
        <v>1</v>
      </c>
      <c r="BD4" s="14"/>
      <c r="BE4" s="14"/>
    </row>
    <row r="5" spans="1:57" s="17" customFormat="1" ht="10.199999999999999" x14ac:dyDescent="0.2">
      <c r="A5" s="14"/>
      <c r="B5" s="15" t="s">
        <v>1</v>
      </c>
      <c r="C5" s="16">
        <v>20</v>
      </c>
      <c r="D5" s="16"/>
      <c r="E5" s="16"/>
      <c r="F5" s="16"/>
      <c r="G5" s="16"/>
      <c r="H5" s="16"/>
      <c r="I5" s="16"/>
      <c r="J5" s="16"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v>10</v>
      </c>
      <c r="AA5" s="16"/>
      <c r="AB5" s="16"/>
      <c r="AC5" s="16"/>
      <c r="AD5" s="16"/>
      <c r="AE5" s="16"/>
      <c r="AF5" s="16"/>
      <c r="AG5" s="16"/>
      <c r="AH5" s="16">
        <v>10</v>
      </c>
      <c r="AI5" s="16"/>
      <c r="AJ5" s="16">
        <v>50</v>
      </c>
      <c r="AK5" s="16">
        <v>30</v>
      </c>
      <c r="AL5" s="16"/>
      <c r="AM5" s="16">
        <v>30</v>
      </c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  <c r="BA5" s="16"/>
      <c r="BB5" s="16"/>
      <c r="BC5" s="16">
        <v>30</v>
      </c>
      <c r="BD5" s="14"/>
      <c r="BE5" s="14"/>
    </row>
    <row r="6" spans="1:57" s="17" customFormat="1" ht="10.199999999999999" x14ac:dyDescent="0.2">
      <c r="A6" s="14"/>
      <c r="B6" s="15" t="s">
        <v>2</v>
      </c>
      <c r="C6" s="16">
        <v>40</v>
      </c>
      <c r="D6" s="16"/>
      <c r="E6" s="16"/>
      <c r="F6" s="16"/>
      <c r="G6" s="16"/>
      <c r="H6" s="16"/>
      <c r="I6" s="16"/>
      <c r="J6" s="16"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v>50</v>
      </c>
      <c r="AA6" s="16"/>
      <c r="AB6" s="16"/>
      <c r="AC6" s="16"/>
      <c r="AD6" s="16"/>
      <c r="AE6" s="16"/>
      <c r="AF6" s="16"/>
      <c r="AG6" s="16"/>
      <c r="AH6" s="16">
        <v>10</v>
      </c>
      <c r="AI6" s="16"/>
      <c r="AJ6" s="16">
        <v>40</v>
      </c>
      <c r="AK6" s="16">
        <v>40</v>
      </c>
      <c r="AL6" s="16"/>
      <c r="AM6" s="16">
        <v>40</v>
      </c>
      <c r="AN6" s="16"/>
      <c r="AO6" s="16"/>
      <c r="AP6" s="16"/>
      <c r="AQ6" s="16"/>
      <c r="AR6" s="16"/>
      <c r="AS6" s="16"/>
      <c r="AT6" s="16"/>
      <c r="AU6" s="16"/>
      <c r="AV6" s="16"/>
      <c r="AW6" s="16"/>
      <c r="AX6" s="16"/>
      <c r="AY6" s="16"/>
      <c r="AZ6" s="16"/>
      <c r="BA6" s="16"/>
      <c r="BB6" s="16"/>
      <c r="BC6" s="16">
        <v>40</v>
      </c>
      <c r="BD6" s="14"/>
      <c r="BE6" s="14"/>
    </row>
    <row r="7" spans="1:57" s="17" customFormat="1" ht="10.199999999999999" x14ac:dyDescent="0.2">
      <c r="A7" s="14"/>
      <c r="B7" s="15" t="s">
        <v>3</v>
      </c>
      <c r="C7" s="16">
        <v>3.45</v>
      </c>
      <c r="D7" s="16"/>
      <c r="E7" s="16"/>
      <c r="F7" s="16"/>
      <c r="G7" s="16"/>
      <c r="H7" s="16"/>
      <c r="I7" s="16"/>
      <c r="J7" s="16"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v>3.45</v>
      </c>
      <c r="AA7" s="16"/>
      <c r="AB7" s="16"/>
      <c r="AC7" s="16"/>
      <c r="AD7" s="16"/>
      <c r="AE7" s="16"/>
      <c r="AF7" s="16"/>
      <c r="AG7" s="16"/>
      <c r="AH7" s="16">
        <v>3.45</v>
      </c>
      <c r="AI7" s="16"/>
      <c r="AJ7" s="16">
        <v>3.45</v>
      </c>
      <c r="AK7" s="16">
        <v>3.45</v>
      </c>
      <c r="AL7" s="16"/>
      <c r="AM7" s="16">
        <v>3.45</v>
      </c>
      <c r="AN7" s="16"/>
      <c r="AO7" s="16"/>
      <c r="AP7" s="16"/>
      <c r="AQ7" s="16"/>
      <c r="AR7" s="16"/>
      <c r="AS7" s="16"/>
      <c r="AT7" s="16"/>
      <c r="AU7" s="16"/>
      <c r="AV7" s="16"/>
      <c r="AW7" s="16"/>
      <c r="AX7" s="16"/>
      <c r="AY7" s="16"/>
      <c r="AZ7" s="16"/>
      <c r="BA7" s="16"/>
      <c r="BB7" s="16"/>
      <c r="BC7" s="16">
        <v>3.45</v>
      </c>
      <c r="BD7" s="14"/>
      <c r="BE7" s="14"/>
    </row>
    <row r="8" spans="1:57" s="17" customFormat="1" ht="10.199999999999999" x14ac:dyDescent="0.2">
      <c r="A8" s="14"/>
      <c r="B8" s="15" t="s">
        <v>25</v>
      </c>
      <c r="C8" s="16">
        <v>0.11633900000000001</v>
      </c>
      <c r="D8" s="16"/>
      <c r="E8" s="16"/>
      <c r="F8" s="16"/>
      <c r="G8" s="16"/>
      <c r="H8" s="16"/>
      <c r="I8" s="16"/>
      <c r="J8" s="16">
        <v>0.11648500000000003</v>
      </c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>
        <v>0.05</v>
      </c>
      <c r="AA8" s="16"/>
      <c r="AB8" s="16"/>
      <c r="AC8" s="16"/>
      <c r="AD8" s="16"/>
      <c r="AE8" s="16"/>
      <c r="AF8" s="16"/>
      <c r="AG8" s="16"/>
      <c r="AH8" s="16">
        <v>0.39538099999999998</v>
      </c>
      <c r="AI8" s="16"/>
      <c r="AJ8" s="16">
        <v>0.11073200000000001</v>
      </c>
      <c r="AK8" s="16">
        <v>9.7954000000000013E-2</v>
      </c>
      <c r="AL8" s="16"/>
      <c r="AM8" s="16">
        <v>8.0754000000000006E-2</v>
      </c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>
        <v>0.11273600000000002</v>
      </c>
      <c r="BD8" s="14"/>
      <c r="BE8" s="14"/>
    </row>
    <row r="9" spans="1:57" s="17" customFormat="1" ht="10.199999999999999" x14ac:dyDescent="0.2">
      <c r="A9" s="14"/>
      <c r="B9" s="15" t="s">
        <v>4</v>
      </c>
      <c r="C9" s="16">
        <v>10</v>
      </c>
      <c r="D9" s="16"/>
      <c r="E9" s="16"/>
      <c r="F9" s="16"/>
      <c r="G9" s="16"/>
      <c r="H9" s="16"/>
      <c r="I9" s="16"/>
      <c r="J9" s="16"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v>10</v>
      </c>
      <c r="AA9" s="16"/>
      <c r="AB9" s="16"/>
      <c r="AC9" s="16"/>
      <c r="AD9" s="16"/>
      <c r="AE9" s="16"/>
      <c r="AF9" s="16"/>
      <c r="AG9" s="16"/>
      <c r="AH9" s="16">
        <v>10</v>
      </c>
      <c r="AI9" s="16"/>
      <c r="AJ9" s="16">
        <v>0</v>
      </c>
      <c r="AK9" s="16">
        <v>11</v>
      </c>
      <c r="AL9" s="16"/>
      <c r="AM9" s="16">
        <v>26</v>
      </c>
      <c r="AN9" s="16"/>
      <c r="AO9" s="16"/>
      <c r="AP9" s="16"/>
      <c r="AQ9" s="16"/>
      <c r="AR9" s="16"/>
      <c r="AS9" s="16"/>
      <c r="AT9" s="16"/>
      <c r="AU9" s="16"/>
      <c r="AV9" s="16"/>
      <c r="AW9" s="16"/>
      <c r="AX9" s="16"/>
      <c r="AY9" s="16"/>
      <c r="AZ9" s="16"/>
      <c r="BA9" s="16"/>
      <c r="BB9" s="16"/>
      <c r="BC9" s="16">
        <v>0</v>
      </c>
      <c r="BD9" s="14"/>
      <c r="BE9" s="14"/>
    </row>
    <row r="10" spans="1:57" s="17" customFormat="1" ht="10.199999999999999" x14ac:dyDescent="0.2">
      <c r="A10" s="14"/>
      <c r="B10" s="15" t="s">
        <v>6</v>
      </c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/>
      <c r="AA10" s="18"/>
      <c r="AB10" s="18"/>
      <c r="AC10" s="18"/>
      <c r="AD10" s="18"/>
      <c r="AE10" s="18"/>
      <c r="AF10" s="18"/>
      <c r="AG10" s="18"/>
      <c r="AH10" s="18"/>
      <c r="AI10" s="18"/>
      <c r="AJ10" s="18"/>
      <c r="AK10" s="18"/>
      <c r="AL10" s="18"/>
      <c r="AM10" s="18"/>
      <c r="AN10" s="18"/>
      <c r="AO10" s="18"/>
      <c r="AP10" s="18"/>
      <c r="AQ10" s="18"/>
      <c r="AR10" s="18"/>
      <c r="AS10" s="18"/>
      <c r="AT10" s="18"/>
      <c r="AU10" s="18"/>
      <c r="AV10" s="18"/>
      <c r="AW10" s="18"/>
      <c r="AX10" s="18"/>
      <c r="AY10" s="18"/>
      <c r="AZ10" s="18"/>
      <c r="BA10" s="18"/>
      <c r="BB10" s="18"/>
      <c r="BC10" s="18"/>
      <c r="BD10" s="14"/>
      <c r="BE10" s="14"/>
    </row>
    <row r="11" spans="1:57" x14ac:dyDescent="0.25">
      <c r="A11" s="19"/>
      <c r="B11" s="19">
        <v>1</v>
      </c>
      <c r="C11" s="20">
        <v>3.9829999999999997E-2</v>
      </c>
      <c r="D11" s="20"/>
      <c r="E11" s="20"/>
      <c r="F11" s="20"/>
      <c r="G11" s="20"/>
      <c r="H11" s="20"/>
      <c r="I11" s="20"/>
      <c r="J11" s="20">
        <v>3.9730000000000001E-2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v>4.8730000000000002E-2</v>
      </c>
      <c r="AA11" s="20"/>
      <c r="AB11" s="20"/>
      <c r="AC11" s="20"/>
      <c r="AD11" s="20"/>
      <c r="AE11" s="20"/>
      <c r="AF11" s="20"/>
      <c r="AG11" s="20"/>
      <c r="AH11" s="20">
        <v>4.1270000000000001E-2</v>
      </c>
      <c r="AI11" s="20"/>
      <c r="AJ11" s="20">
        <v>6.062E-2</v>
      </c>
      <c r="AK11" s="20">
        <v>4.7260000000000003E-2</v>
      </c>
      <c r="AL11" s="20"/>
      <c r="AM11" s="20">
        <v>5.2179999999999997E-2</v>
      </c>
      <c r="AN11" s="20"/>
      <c r="AO11" s="20"/>
      <c r="AP11" s="20"/>
      <c r="AQ11" s="20"/>
      <c r="AR11" s="20"/>
      <c r="AS11" s="20"/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v>5.3789999999999998E-2</v>
      </c>
      <c r="BD11" s="21"/>
      <c r="BE11" s="19"/>
    </row>
    <row r="12" spans="1:57" x14ac:dyDescent="0.25">
      <c r="A12" s="19"/>
      <c r="B12" s="19">
        <v>2</v>
      </c>
      <c r="C12" s="20">
        <v>3.7719999999999997E-2</v>
      </c>
      <c r="D12" s="20"/>
      <c r="E12" s="20"/>
      <c r="F12" s="20"/>
      <c r="G12" s="20"/>
      <c r="H12" s="20"/>
      <c r="I12" s="20"/>
      <c r="J12" s="20">
        <v>3.7620000000000001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v>4.7219999999999998E-2</v>
      </c>
      <c r="AA12" s="20"/>
      <c r="AB12" s="20"/>
      <c r="AC12" s="20"/>
      <c r="AD12" s="20"/>
      <c r="AE12" s="20"/>
      <c r="AF12" s="20"/>
      <c r="AG12" s="20"/>
      <c r="AH12" s="20">
        <v>3.9350000000000003E-2</v>
      </c>
      <c r="AI12" s="20"/>
      <c r="AJ12" s="20">
        <v>5.96E-2</v>
      </c>
      <c r="AK12" s="20">
        <v>4.6089999999999999E-2</v>
      </c>
      <c r="AL12" s="20"/>
      <c r="AM12" s="20">
        <v>4.9169999999999998E-2</v>
      </c>
      <c r="AN12" s="20"/>
      <c r="AO12" s="20"/>
      <c r="AP12" s="20"/>
      <c r="AQ12" s="20"/>
      <c r="AR12" s="20"/>
      <c r="AS12" s="20"/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v>4.7879999999999999E-2</v>
      </c>
      <c r="BD12" s="21"/>
      <c r="BE12" s="19"/>
    </row>
    <row r="13" spans="1:57" x14ac:dyDescent="0.25">
      <c r="A13" s="19"/>
      <c r="B13" s="19">
        <v>3</v>
      </c>
      <c r="C13" s="20">
        <v>3.5009999999999999E-2</v>
      </c>
      <c r="D13" s="20"/>
      <c r="E13" s="20"/>
      <c r="F13" s="20"/>
      <c r="G13" s="20"/>
      <c r="H13" s="20"/>
      <c r="I13" s="20"/>
      <c r="J13" s="20">
        <v>3.4909999999999997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v>4.4920000000000002E-2</v>
      </c>
      <c r="AA13" s="20"/>
      <c r="AB13" s="20"/>
      <c r="AC13" s="20"/>
      <c r="AD13" s="20"/>
      <c r="AE13" s="20"/>
      <c r="AF13" s="20"/>
      <c r="AG13" s="20"/>
      <c r="AH13" s="20">
        <v>3.6560000000000002E-2</v>
      </c>
      <c r="AI13" s="20"/>
      <c r="AJ13" s="20">
        <v>5.6300000000000003E-2</v>
      </c>
      <c r="AK13" s="20">
        <v>4.4179999999999997E-2</v>
      </c>
      <c r="AL13" s="20"/>
      <c r="AM13" s="20">
        <v>4.4749999999999998E-2</v>
      </c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v>4.3569999999999998E-2</v>
      </c>
      <c r="BD13" s="21"/>
      <c r="BE13" s="19"/>
    </row>
    <row r="14" spans="1:57" x14ac:dyDescent="0.25">
      <c r="A14" s="19"/>
      <c r="B14" s="19">
        <v>4</v>
      </c>
      <c r="C14" s="20">
        <v>3.2820000000000002E-2</v>
      </c>
      <c r="D14" s="20"/>
      <c r="E14" s="20"/>
      <c r="F14" s="20"/>
      <c r="G14" s="20"/>
      <c r="H14" s="20"/>
      <c r="I14" s="20"/>
      <c r="J14" s="20">
        <v>3.2719999999999999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v>4.2729999999999997E-2</v>
      </c>
      <c r="AA14" s="20"/>
      <c r="AB14" s="20"/>
      <c r="AC14" s="20"/>
      <c r="AD14" s="20"/>
      <c r="AE14" s="20"/>
      <c r="AF14" s="20"/>
      <c r="AG14" s="20"/>
      <c r="AH14" s="20">
        <v>3.4259999999999999E-2</v>
      </c>
      <c r="AI14" s="20"/>
      <c r="AJ14" s="20">
        <v>5.3089999999999998E-2</v>
      </c>
      <c r="AK14" s="20">
        <v>4.2999999999999997E-2</v>
      </c>
      <c r="AL14" s="20"/>
      <c r="AM14" s="20">
        <v>4.0919999999999998E-2</v>
      </c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v>4.0689999999999997E-2</v>
      </c>
      <c r="BD14" s="21"/>
      <c r="BE14" s="19"/>
    </row>
    <row r="15" spans="1:57" x14ac:dyDescent="0.25">
      <c r="A15" s="23"/>
      <c r="B15" s="24">
        <v>5</v>
      </c>
      <c r="C15" s="25">
        <v>3.1320000000000001E-2</v>
      </c>
      <c r="D15" s="25"/>
      <c r="E15" s="25"/>
      <c r="F15" s="25"/>
      <c r="G15" s="25"/>
      <c r="H15" s="25"/>
      <c r="I15" s="25"/>
      <c r="J15" s="25">
        <v>3.1220000000000001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v>4.0989999999999999E-2</v>
      </c>
      <c r="AA15" s="25"/>
      <c r="AB15" s="25"/>
      <c r="AC15" s="25"/>
      <c r="AD15" s="25"/>
      <c r="AE15" s="25"/>
      <c r="AF15" s="25"/>
      <c r="AG15" s="25"/>
      <c r="AH15" s="25">
        <v>3.2550000000000003E-2</v>
      </c>
      <c r="AI15" s="25"/>
      <c r="AJ15" s="25">
        <v>5.0279999999999998E-2</v>
      </c>
      <c r="AK15" s="25">
        <v>4.258E-2</v>
      </c>
      <c r="AL15" s="25"/>
      <c r="AM15" s="25">
        <v>3.8300000000000001E-2</v>
      </c>
      <c r="AN15" s="25"/>
      <c r="AO15" s="25"/>
      <c r="AP15" s="25"/>
      <c r="AQ15" s="25"/>
      <c r="AR15" s="25"/>
      <c r="AS15" s="25"/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v>3.882E-2</v>
      </c>
      <c r="BD15" s="21"/>
      <c r="BE15" s="19"/>
    </row>
    <row r="16" spans="1:57" x14ac:dyDescent="0.25">
      <c r="A16" s="19"/>
      <c r="B16" s="19">
        <v>6</v>
      </c>
      <c r="C16" s="20">
        <v>3.0370000000000001E-2</v>
      </c>
      <c r="D16" s="20"/>
      <c r="E16" s="20"/>
      <c r="F16" s="20"/>
      <c r="G16" s="20"/>
      <c r="H16" s="20"/>
      <c r="I16" s="20"/>
      <c r="J16" s="20">
        <v>3.0269999999999998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v>3.9750000000000001E-2</v>
      </c>
      <c r="AA16" s="20"/>
      <c r="AB16" s="20"/>
      <c r="AC16" s="20"/>
      <c r="AD16" s="20"/>
      <c r="AE16" s="20"/>
      <c r="AF16" s="20"/>
      <c r="AG16" s="20"/>
      <c r="AH16" s="20">
        <v>3.1309999999999998E-2</v>
      </c>
      <c r="AI16" s="20"/>
      <c r="AJ16" s="20">
        <v>4.795E-2</v>
      </c>
      <c r="AK16" s="20">
        <v>4.2619999999999998E-2</v>
      </c>
      <c r="AL16" s="20"/>
      <c r="AM16" s="20">
        <v>3.6900000000000002E-2</v>
      </c>
      <c r="AN16" s="20"/>
      <c r="AO16" s="20"/>
      <c r="AP16" s="20"/>
      <c r="AQ16" s="20"/>
      <c r="AR16" s="20"/>
      <c r="AS16" s="20"/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v>3.7569999999999999E-2</v>
      </c>
      <c r="BD16" s="21"/>
      <c r="BE16" s="19"/>
    </row>
    <row r="17" spans="1:57" x14ac:dyDescent="0.25">
      <c r="A17" s="19"/>
      <c r="B17" s="19">
        <v>7</v>
      </c>
      <c r="C17" s="20">
        <v>2.9700000000000001E-2</v>
      </c>
      <c r="D17" s="20"/>
      <c r="E17" s="20"/>
      <c r="F17" s="20"/>
      <c r="G17" s="20"/>
      <c r="H17" s="20"/>
      <c r="I17" s="20"/>
      <c r="J17" s="20">
        <v>2.9600000000000001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v>3.884E-2</v>
      </c>
      <c r="AA17" s="20"/>
      <c r="AB17" s="20"/>
      <c r="AC17" s="20"/>
      <c r="AD17" s="20"/>
      <c r="AE17" s="20"/>
      <c r="AF17" s="20"/>
      <c r="AG17" s="20"/>
      <c r="AH17" s="20">
        <v>3.0429999999999999E-2</v>
      </c>
      <c r="AI17" s="20"/>
      <c r="AJ17" s="20">
        <v>4.6010000000000002E-2</v>
      </c>
      <c r="AK17" s="20">
        <v>4.2840000000000003E-2</v>
      </c>
      <c r="AL17" s="20"/>
      <c r="AM17" s="20">
        <v>3.6139999999999999E-2</v>
      </c>
      <c r="AN17" s="20"/>
      <c r="AO17" s="20"/>
      <c r="AP17" s="20"/>
      <c r="AQ17" s="20"/>
      <c r="AR17" s="20"/>
      <c r="AS17" s="20"/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v>3.6659999999999998E-2</v>
      </c>
      <c r="BD17" s="21"/>
      <c r="BE17" s="19"/>
    </row>
    <row r="18" spans="1:57" x14ac:dyDescent="0.25">
      <c r="A18" s="19"/>
      <c r="B18" s="19">
        <v>8</v>
      </c>
      <c r="C18" s="20">
        <v>2.9260000000000001E-2</v>
      </c>
      <c r="D18" s="20"/>
      <c r="E18" s="20"/>
      <c r="F18" s="20"/>
      <c r="G18" s="20"/>
      <c r="H18" s="20"/>
      <c r="I18" s="20"/>
      <c r="J18" s="20">
        <v>2.9159999999999998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v>3.8159999999999999E-2</v>
      </c>
      <c r="AA18" s="20"/>
      <c r="AB18" s="20"/>
      <c r="AC18" s="20"/>
      <c r="AD18" s="20"/>
      <c r="AE18" s="20"/>
      <c r="AF18" s="20"/>
      <c r="AG18" s="20"/>
      <c r="AH18" s="20">
        <v>2.9829999999999999E-2</v>
      </c>
      <c r="AI18" s="20"/>
      <c r="AJ18" s="20">
        <v>4.4490000000000002E-2</v>
      </c>
      <c r="AK18" s="20">
        <v>4.3119999999999999E-2</v>
      </c>
      <c r="AL18" s="20"/>
      <c r="AM18" s="20">
        <v>3.5680000000000003E-2</v>
      </c>
      <c r="AN18" s="20"/>
      <c r="AO18" s="20"/>
      <c r="AP18" s="20"/>
      <c r="AQ18" s="20"/>
      <c r="AR18" s="20"/>
      <c r="AS18" s="20"/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v>3.5999999999999997E-2</v>
      </c>
      <c r="BD18" s="21"/>
      <c r="BE18" s="19"/>
    </row>
    <row r="19" spans="1:57" x14ac:dyDescent="0.25">
      <c r="A19" s="19"/>
      <c r="B19" s="19">
        <v>9</v>
      </c>
      <c r="C19" s="20">
        <v>2.8969999999999999E-2</v>
      </c>
      <c r="D19" s="20"/>
      <c r="E19" s="20"/>
      <c r="F19" s="20"/>
      <c r="G19" s="20"/>
      <c r="H19" s="20"/>
      <c r="I19" s="20"/>
      <c r="J19" s="20">
        <v>2.887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v>3.7620000000000001E-2</v>
      </c>
      <c r="AA19" s="20"/>
      <c r="AB19" s="20"/>
      <c r="AC19" s="20"/>
      <c r="AD19" s="20"/>
      <c r="AE19" s="20"/>
      <c r="AF19" s="20"/>
      <c r="AG19" s="20"/>
      <c r="AH19" s="20">
        <v>2.947E-2</v>
      </c>
      <c r="AI19" s="20"/>
      <c r="AJ19" s="20">
        <v>4.3400000000000001E-2</v>
      </c>
      <c r="AK19" s="20">
        <v>4.3380000000000002E-2</v>
      </c>
      <c r="AL19" s="20"/>
      <c r="AM19" s="20">
        <v>3.5349999999999999E-2</v>
      </c>
      <c r="AN19" s="20"/>
      <c r="AO19" s="20"/>
      <c r="AP19" s="20"/>
      <c r="AQ19" s="20"/>
      <c r="AR19" s="20"/>
      <c r="AS19" s="20"/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v>3.5549999999999998E-2</v>
      </c>
      <c r="BD19" s="21"/>
      <c r="BE19" s="19"/>
    </row>
    <row r="20" spans="1:57" x14ac:dyDescent="0.25">
      <c r="A20" s="19"/>
      <c r="B20" s="24">
        <v>10</v>
      </c>
      <c r="C20" s="25">
        <v>2.879E-2</v>
      </c>
      <c r="D20" s="25"/>
      <c r="E20" s="25"/>
      <c r="F20" s="25"/>
      <c r="G20" s="25"/>
      <c r="H20" s="25"/>
      <c r="I20" s="25"/>
      <c r="J20" s="25">
        <v>2.87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v>3.7199999999999997E-2</v>
      </c>
      <c r="AA20" s="25"/>
      <c r="AB20" s="25"/>
      <c r="AC20" s="25"/>
      <c r="AD20" s="25"/>
      <c r="AE20" s="25"/>
      <c r="AF20" s="25"/>
      <c r="AG20" s="25"/>
      <c r="AH20" s="25">
        <v>2.9329999999999998E-2</v>
      </c>
      <c r="AI20" s="25"/>
      <c r="AJ20" s="25">
        <v>4.2500000000000003E-2</v>
      </c>
      <c r="AK20" s="25">
        <v>4.3580000000000001E-2</v>
      </c>
      <c r="AL20" s="25"/>
      <c r="AM20" s="25">
        <v>3.5069999999999997E-2</v>
      </c>
      <c r="AN20" s="25"/>
      <c r="AO20" s="25"/>
      <c r="AP20" s="25"/>
      <c r="AQ20" s="25"/>
      <c r="AR20" s="25"/>
      <c r="AS20" s="25"/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v>3.5209999999999998E-2</v>
      </c>
      <c r="BD20" s="21"/>
      <c r="BE20" s="19"/>
    </row>
    <row r="21" spans="1:57" x14ac:dyDescent="0.25">
      <c r="A21" s="19"/>
      <c r="B21" s="19">
        <v>11</v>
      </c>
      <c r="C21" s="20">
        <v>2.869E-2</v>
      </c>
      <c r="D21" s="20"/>
      <c r="E21" s="20"/>
      <c r="F21" s="20"/>
      <c r="G21" s="20"/>
      <c r="H21" s="20"/>
      <c r="I21" s="20"/>
      <c r="J21" s="20">
        <v>2.86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v>3.6850000000000001E-2</v>
      </c>
      <c r="AA21" s="20"/>
      <c r="AB21" s="20"/>
      <c r="AC21" s="20"/>
      <c r="AD21" s="20"/>
      <c r="AE21" s="20"/>
      <c r="AF21" s="20"/>
      <c r="AG21" s="20"/>
      <c r="AH21" s="20">
        <v>2.9389999999999999E-2</v>
      </c>
      <c r="AI21" s="20"/>
      <c r="AJ21" s="20">
        <v>4.1849999999999998E-2</v>
      </c>
      <c r="AK21" s="20">
        <v>4.385E-2</v>
      </c>
      <c r="AL21" s="20"/>
      <c r="AM21" s="20">
        <v>3.4819999999999997E-2</v>
      </c>
      <c r="AN21" s="20"/>
      <c r="AO21" s="20"/>
      <c r="AP21" s="20"/>
      <c r="AQ21" s="20"/>
      <c r="AR21" s="20"/>
      <c r="AS21" s="20"/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v>3.5000000000000003E-2</v>
      </c>
      <c r="BD21" s="21"/>
      <c r="BE21" s="19"/>
    </row>
    <row r="22" spans="1:57" x14ac:dyDescent="0.25">
      <c r="A22" s="19"/>
      <c r="B22" s="19">
        <v>12</v>
      </c>
      <c r="C22" s="20">
        <v>2.8590000000000001E-2</v>
      </c>
      <c r="D22" s="20"/>
      <c r="E22" s="20"/>
      <c r="F22" s="20"/>
      <c r="G22" s="20"/>
      <c r="H22" s="20"/>
      <c r="I22" s="20"/>
      <c r="J22" s="20">
        <v>2.8490000000000001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v>3.6569999999999998E-2</v>
      </c>
      <c r="AA22" s="20"/>
      <c r="AB22" s="20"/>
      <c r="AC22" s="20"/>
      <c r="AD22" s="20"/>
      <c r="AE22" s="20"/>
      <c r="AF22" s="20"/>
      <c r="AG22" s="20"/>
      <c r="AH22" s="20">
        <v>2.9569999999999999E-2</v>
      </c>
      <c r="AI22" s="20"/>
      <c r="AJ22" s="20">
        <v>4.1369999999999997E-2</v>
      </c>
      <c r="AK22" s="20">
        <v>4.4119999999999999E-2</v>
      </c>
      <c r="AL22" s="20"/>
      <c r="AM22" s="20">
        <v>3.4569999999999997E-2</v>
      </c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v>3.4869999999999998E-2</v>
      </c>
      <c r="BD22" s="21"/>
      <c r="BE22" s="19"/>
    </row>
    <row r="23" spans="1:57" x14ac:dyDescent="0.25">
      <c r="A23" s="19"/>
      <c r="B23" s="19">
        <v>13</v>
      </c>
      <c r="C23" s="20">
        <v>2.8510000000000001E-2</v>
      </c>
      <c r="D23" s="20"/>
      <c r="E23" s="20"/>
      <c r="F23" s="20"/>
      <c r="G23" s="20"/>
      <c r="H23" s="20"/>
      <c r="I23" s="20"/>
      <c r="J23" s="20">
        <v>2.8410000000000001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v>3.6339999999999997E-2</v>
      </c>
      <c r="AA23" s="20"/>
      <c r="AB23" s="20"/>
      <c r="AC23" s="20"/>
      <c r="AD23" s="20"/>
      <c r="AE23" s="20"/>
      <c r="AF23" s="20"/>
      <c r="AG23" s="20"/>
      <c r="AH23" s="20">
        <v>2.9790000000000001E-2</v>
      </c>
      <c r="AI23" s="20"/>
      <c r="AJ23" s="20">
        <v>4.0969999999999999E-2</v>
      </c>
      <c r="AK23" s="20">
        <v>4.4310000000000002E-2</v>
      </c>
      <c r="AL23" s="20"/>
      <c r="AM23" s="20">
        <v>3.4329999999999999E-2</v>
      </c>
      <c r="AN23" s="20"/>
      <c r="AO23" s="20"/>
      <c r="AP23" s="20"/>
      <c r="AQ23" s="20"/>
      <c r="AR23" s="20"/>
      <c r="AS23" s="20"/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v>3.4770000000000002E-2</v>
      </c>
      <c r="BD23" s="21"/>
      <c r="BE23" s="19"/>
    </row>
    <row r="24" spans="1:57" x14ac:dyDescent="0.25">
      <c r="A24" s="19"/>
      <c r="B24" s="19">
        <v>14</v>
      </c>
      <c r="C24" s="20">
        <v>2.8389999999999999E-2</v>
      </c>
      <c r="D24" s="20"/>
      <c r="E24" s="20"/>
      <c r="F24" s="20"/>
      <c r="G24" s="20"/>
      <c r="H24" s="20"/>
      <c r="I24" s="20"/>
      <c r="J24" s="20">
        <v>2.8289999999999999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v>3.6139999999999999E-2</v>
      </c>
      <c r="AA24" s="20"/>
      <c r="AB24" s="20"/>
      <c r="AC24" s="20"/>
      <c r="AD24" s="20"/>
      <c r="AE24" s="20"/>
      <c r="AF24" s="20"/>
      <c r="AG24" s="20"/>
      <c r="AH24" s="20">
        <v>3.0030000000000001E-2</v>
      </c>
      <c r="AI24" s="20"/>
      <c r="AJ24" s="20">
        <v>4.061E-2</v>
      </c>
      <c r="AK24" s="20">
        <v>4.4420000000000001E-2</v>
      </c>
      <c r="AL24" s="20"/>
      <c r="AM24" s="20">
        <v>3.4110000000000001E-2</v>
      </c>
      <c r="AN24" s="20"/>
      <c r="AO24" s="20"/>
      <c r="AP24" s="20"/>
      <c r="AQ24" s="20"/>
      <c r="AR24" s="20"/>
      <c r="AS24" s="20"/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v>3.4689999999999999E-2</v>
      </c>
      <c r="BD24" s="21"/>
      <c r="BE24" s="19"/>
    </row>
    <row r="25" spans="1:57" x14ac:dyDescent="0.25">
      <c r="A25" s="19"/>
      <c r="B25" s="24">
        <v>15</v>
      </c>
      <c r="C25" s="25">
        <v>2.819E-2</v>
      </c>
      <c r="D25" s="25"/>
      <c r="E25" s="25"/>
      <c r="F25" s="25"/>
      <c r="G25" s="25"/>
      <c r="H25" s="25"/>
      <c r="I25" s="25"/>
      <c r="J25" s="25">
        <v>2.809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v>3.5970000000000002E-2</v>
      </c>
      <c r="AA25" s="25"/>
      <c r="AB25" s="25"/>
      <c r="AC25" s="25"/>
      <c r="AD25" s="25"/>
      <c r="AE25" s="25"/>
      <c r="AF25" s="25"/>
      <c r="AG25" s="25"/>
      <c r="AH25" s="25">
        <v>3.0259999999999999E-2</v>
      </c>
      <c r="AI25" s="25"/>
      <c r="AJ25" s="25">
        <v>4.027E-2</v>
      </c>
      <c r="AK25" s="25">
        <v>4.446E-2</v>
      </c>
      <c r="AL25" s="25"/>
      <c r="AM25" s="25">
        <v>3.3910000000000003E-2</v>
      </c>
      <c r="AN25" s="25"/>
      <c r="AO25" s="25"/>
      <c r="AP25" s="25"/>
      <c r="AQ25" s="25"/>
      <c r="AR25" s="25"/>
      <c r="AS25" s="25"/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v>3.4599999999999999E-2</v>
      </c>
      <c r="BD25" s="21"/>
      <c r="BE25" s="19"/>
    </row>
    <row r="26" spans="1:57" x14ac:dyDescent="0.25">
      <c r="A26" s="19"/>
      <c r="B26" s="19">
        <v>16</v>
      </c>
      <c r="C26" s="20">
        <v>2.7879999999999999E-2</v>
      </c>
      <c r="D26" s="20"/>
      <c r="E26" s="20"/>
      <c r="F26" s="20"/>
      <c r="G26" s="20"/>
      <c r="H26" s="20"/>
      <c r="I26" s="20"/>
      <c r="J26" s="20">
        <v>2.7779999999999999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v>3.5830000000000001E-2</v>
      </c>
      <c r="AA26" s="20"/>
      <c r="AB26" s="20"/>
      <c r="AC26" s="20"/>
      <c r="AD26" s="20"/>
      <c r="AE26" s="20"/>
      <c r="AF26" s="20"/>
      <c r="AG26" s="20"/>
      <c r="AH26" s="20">
        <v>3.049E-2</v>
      </c>
      <c r="AI26" s="20"/>
      <c r="AJ26" s="20">
        <v>3.9960000000000002E-2</v>
      </c>
      <c r="AK26" s="20">
        <v>4.444E-2</v>
      </c>
      <c r="AL26" s="20"/>
      <c r="AM26" s="20">
        <v>3.372E-2</v>
      </c>
      <c r="AN26" s="20"/>
      <c r="AO26" s="20"/>
      <c r="AP26" s="20"/>
      <c r="AQ26" s="20"/>
      <c r="AR26" s="20"/>
      <c r="AS26" s="20"/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v>3.4500000000000003E-2</v>
      </c>
      <c r="BD26" s="21"/>
      <c r="BE26" s="19"/>
    </row>
    <row r="27" spans="1:57" x14ac:dyDescent="0.25">
      <c r="A27" s="19"/>
      <c r="B27" s="19">
        <v>17</v>
      </c>
      <c r="C27" s="20">
        <v>2.7519999999999999E-2</v>
      </c>
      <c r="D27" s="20"/>
      <c r="E27" s="20"/>
      <c r="F27" s="20"/>
      <c r="G27" s="20"/>
      <c r="H27" s="20"/>
      <c r="I27" s="20"/>
      <c r="J27" s="20">
        <v>2.742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v>3.5700000000000003E-2</v>
      </c>
      <c r="AA27" s="20"/>
      <c r="AB27" s="20"/>
      <c r="AC27" s="20"/>
      <c r="AD27" s="20"/>
      <c r="AE27" s="20"/>
      <c r="AF27" s="20"/>
      <c r="AG27" s="20"/>
      <c r="AH27" s="20">
        <v>3.0700000000000002E-2</v>
      </c>
      <c r="AI27" s="20"/>
      <c r="AJ27" s="20">
        <v>3.9660000000000001E-2</v>
      </c>
      <c r="AK27" s="20">
        <v>4.4350000000000001E-2</v>
      </c>
      <c r="AL27" s="20"/>
      <c r="AM27" s="20">
        <v>3.354E-2</v>
      </c>
      <c r="AN27" s="20"/>
      <c r="AO27" s="20"/>
      <c r="AP27" s="20"/>
      <c r="AQ27" s="20"/>
      <c r="AR27" s="20"/>
      <c r="AS27" s="20"/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v>3.4369999999999998E-2</v>
      </c>
      <c r="BD27" s="21"/>
      <c r="BE27" s="19"/>
    </row>
    <row r="28" spans="1:57" x14ac:dyDescent="0.25">
      <c r="A28" s="19"/>
      <c r="B28" s="19">
        <v>18</v>
      </c>
      <c r="C28" s="20">
        <v>2.716E-2</v>
      </c>
      <c r="D28" s="20"/>
      <c r="E28" s="20"/>
      <c r="F28" s="20"/>
      <c r="G28" s="20"/>
      <c r="H28" s="20"/>
      <c r="I28" s="20"/>
      <c r="J28" s="20">
        <v>2.7060000000000001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v>3.5589999999999997E-2</v>
      </c>
      <c r="AA28" s="20"/>
      <c r="AB28" s="20"/>
      <c r="AC28" s="20"/>
      <c r="AD28" s="20"/>
      <c r="AE28" s="20"/>
      <c r="AF28" s="20"/>
      <c r="AG28" s="20"/>
      <c r="AH28" s="20">
        <v>3.09E-2</v>
      </c>
      <c r="AI28" s="20"/>
      <c r="AJ28" s="20">
        <v>3.9370000000000002E-2</v>
      </c>
      <c r="AK28" s="20">
        <v>4.419E-2</v>
      </c>
      <c r="AL28" s="20"/>
      <c r="AM28" s="20">
        <v>3.338E-2</v>
      </c>
      <c r="AN28" s="20"/>
      <c r="AO28" s="20"/>
      <c r="AP28" s="20"/>
      <c r="AQ28" s="20"/>
      <c r="AR28" s="20"/>
      <c r="AS28" s="20"/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v>3.422E-2</v>
      </c>
      <c r="BD28" s="21"/>
      <c r="BE28" s="19"/>
    </row>
    <row r="29" spans="1:57" x14ac:dyDescent="0.25">
      <c r="A29" s="19"/>
      <c r="B29" s="19">
        <v>19</v>
      </c>
      <c r="C29" s="20">
        <v>2.6839999999999999E-2</v>
      </c>
      <c r="D29" s="20"/>
      <c r="E29" s="20"/>
      <c r="F29" s="20"/>
      <c r="G29" s="20"/>
      <c r="H29" s="20"/>
      <c r="I29" s="20"/>
      <c r="J29" s="20">
        <v>2.674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v>3.5499999999999997E-2</v>
      </c>
      <c r="AA29" s="20"/>
      <c r="AB29" s="20"/>
      <c r="AC29" s="20"/>
      <c r="AD29" s="20"/>
      <c r="AE29" s="20"/>
      <c r="AF29" s="20"/>
      <c r="AG29" s="20"/>
      <c r="AH29" s="20">
        <v>3.108E-2</v>
      </c>
      <c r="AI29" s="20"/>
      <c r="AJ29" s="20">
        <v>3.9100000000000003E-2</v>
      </c>
      <c r="AK29" s="20">
        <v>4.394E-2</v>
      </c>
      <c r="AL29" s="20"/>
      <c r="AM29" s="20">
        <v>3.3239999999999999E-2</v>
      </c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v>3.4029999999999998E-2</v>
      </c>
      <c r="BD29" s="21"/>
      <c r="BE29" s="19"/>
    </row>
    <row r="30" spans="1:57" x14ac:dyDescent="0.25">
      <c r="A30" s="19"/>
      <c r="B30" s="24">
        <v>20</v>
      </c>
      <c r="C30" s="25">
        <v>2.6599999999999999E-2</v>
      </c>
      <c r="D30" s="25"/>
      <c r="E30" s="25"/>
      <c r="F30" s="25"/>
      <c r="G30" s="25"/>
      <c r="H30" s="25"/>
      <c r="I30" s="25"/>
      <c r="J30" s="25">
        <v>2.6499999999999999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v>3.5409999999999997E-2</v>
      </c>
      <c r="AA30" s="25"/>
      <c r="AB30" s="25"/>
      <c r="AC30" s="25"/>
      <c r="AD30" s="25"/>
      <c r="AE30" s="25"/>
      <c r="AF30" s="25"/>
      <c r="AG30" s="25"/>
      <c r="AH30" s="25">
        <v>3.124E-2</v>
      </c>
      <c r="AI30" s="25"/>
      <c r="AJ30" s="25">
        <v>3.884E-2</v>
      </c>
      <c r="AK30" s="25">
        <v>4.3610000000000003E-2</v>
      </c>
      <c r="AL30" s="25"/>
      <c r="AM30" s="25">
        <v>3.3099999999999997E-2</v>
      </c>
      <c r="AN30" s="25"/>
      <c r="AO30" s="25"/>
      <c r="AP30" s="25"/>
      <c r="AQ30" s="25"/>
      <c r="AR30" s="25"/>
      <c r="AS30" s="25"/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v>3.3790000000000001E-2</v>
      </c>
      <c r="BD30" s="21"/>
      <c r="BE30" s="19"/>
    </row>
    <row r="31" spans="1:57" x14ac:dyDescent="0.25">
      <c r="A31" s="19"/>
      <c r="B31" s="19">
        <v>21</v>
      </c>
      <c r="C31" s="20">
        <v>2.6440000000000002E-2</v>
      </c>
      <c r="D31" s="20"/>
      <c r="E31" s="20"/>
      <c r="F31" s="20"/>
      <c r="G31" s="20"/>
      <c r="H31" s="20"/>
      <c r="I31" s="20"/>
      <c r="J31" s="20">
        <v>2.6349999999999998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v>3.5340000000000003E-2</v>
      </c>
      <c r="AA31" s="20"/>
      <c r="AB31" s="20"/>
      <c r="AC31" s="20"/>
      <c r="AD31" s="20"/>
      <c r="AE31" s="20"/>
      <c r="AF31" s="20"/>
      <c r="AG31" s="20"/>
      <c r="AH31" s="20">
        <v>3.1390000000000001E-2</v>
      </c>
      <c r="AI31" s="20"/>
      <c r="AJ31" s="20">
        <v>3.8589999999999999E-2</v>
      </c>
      <c r="AK31" s="20">
        <v>4.3180000000000003E-2</v>
      </c>
      <c r="AL31" s="20"/>
      <c r="AM31" s="20">
        <v>3.2980000000000002E-2</v>
      </c>
      <c r="AN31" s="20"/>
      <c r="AO31" s="20"/>
      <c r="AP31" s="20"/>
      <c r="AQ31" s="20"/>
      <c r="AR31" s="20"/>
      <c r="AS31" s="20"/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v>3.3520000000000001E-2</v>
      </c>
      <c r="BD31" s="21"/>
      <c r="BE31" s="19"/>
    </row>
    <row r="32" spans="1:57" x14ac:dyDescent="0.25">
      <c r="A32" s="19"/>
      <c r="B32" s="19">
        <v>22</v>
      </c>
      <c r="C32" s="20">
        <v>2.6360000000000001E-2</v>
      </c>
      <c r="D32" s="20"/>
      <c r="E32" s="20"/>
      <c r="F32" s="20"/>
      <c r="G32" s="20"/>
      <c r="H32" s="20"/>
      <c r="I32" s="20"/>
      <c r="J32" s="20">
        <v>2.6270000000000002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v>3.5270000000000003E-2</v>
      </c>
      <c r="AA32" s="20"/>
      <c r="AB32" s="20"/>
      <c r="AC32" s="20"/>
      <c r="AD32" s="20"/>
      <c r="AE32" s="20"/>
      <c r="AF32" s="20"/>
      <c r="AG32" s="20"/>
      <c r="AH32" s="20">
        <v>3.1530000000000002E-2</v>
      </c>
      <c r="AI32" s="20"/>
      <c r="AJ32" s="20">
        <v>3.8359999999999998E-2</v>
      </c>
      <c r="AK32" s="20">
        <v>4.2700000000000002E-2</v>
      </c>
      <c r="AL32" s="20"/>
      <c r="AM32" s="20">
        <v>3.2870000000000003E-2</v>
      </c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v>3.3210000000000003E-2</v>
      </c>
      <c r="BD32" s="21"/>
      <c r="BE32" s="19"/>
    </row>
    <row r="33" spans="1:57" x14ac:dyDescent="0.25">
      <c r="A33" s="19"/>
      <c r="B33" s="19">
        <v>23</v>
      </c>
      <c r="C33" s="20">
        <v>2.6339999999999999E-2</v>
      </c>
      <c r="D33" s="20"/>
      <c r="E33" s="20"/>
      <c r="F33" s="20"/>
      <c r="G33" s="20"/>
      <c r="H33" s="20"/>
      <c r="I33" s="20"/>
      <c r="J33" s="20">
        <v>2.6249999999999999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v>3.5209999999999998E-2</v>
      </c>
      <c r="AA33" s="20"/>
      <c r="AB33" s="20"/>
      <c r="AC33" s="20"/>
      <c r="AD33" s="20"/>
      <c r="AE33" s="20"/>
      <c r="AF33" s="20"/>
      <c r="AG33" s="20"/>
      <c r="AH33" s="20">
        <v>3.1660000000000001E-2</v>
      </c>
      <c r="AI33" s="20"/>
      <c r="AJ33" s="20">
        <v>3.8120000000000001E-2</v>
      </c>
      <c r="AK33" s="20">
        <v>4.2189999999999998E-2</v>
      </c>
      <c r="AL33" s="20"/>
      <c r="AM33" s="20">
        <v>3.2779999999999997E-2</v>
      </c>
      <c r="AN33" s="20"/>
      <c r="AO33" s="20"/>
      <c r="AP33" s="20"/>
      <c r="AQ33" s="20"/>
      <c r="AR33" s="20"/>
      <c r="AS33" s="20"/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v>3.288E-2</v>
      </c>
      <c r="BD33" s="21"/>
      <c r="BE33" s="19"/>
    </row>
    <row r="34" spans="1:57" x14ac:dyDescent="0.25">
      <c r="A34" s="19"/>
      <c r="B34" s="19">
        <v>24</v>
      </c>
      <c r="C34" s="20">
        <v>2.6360000000000001E-2</v>
      </c>
      <c r="D34" s="20"/>
      <c r="E34" s="20"/>
      <c r="F34" s="20"/>
      <c r="G34" s="20"/>
      <c r="H34" s="20"/>
      <c r="I34" s="20"/>
      <c r="J34" s="20">
        <v>2.6270000000000002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v>3.5159999999999997E-2</v>
      </c>
      <c r="AA34" s="20"/>
      <c r="AB34" s="20"/>
      <c r="AC34" s="20"/>
      <c r="AD34" s="20"/>
      <c r="AE34" s="20"/>
      <c r="AF34" s="20"/>
      <c r="AG34" s="20"/>
      <c r="AH34" s="20">
        <v>3.177E-2</v>
      </c>
      <c r="AI34" s="20"/>
      <c r="AJ34" s="20">
        <v>3.789E-2</v>
      </c>
      <c r="AK34" s="20">
        <v>4.1669999999999999E-2</v>
      </c>
      <c r="AL34" s="20"/>
      <c r="AM34" s="20">
        <v>3.2689999999999997E-2</v>
      </c>
      <c r="AN34" s="20"/>
      <c r="AO34" s="20"/>
      <c r="AP34" s="20"/>
      <c r="AQ34" s="20"/>
      <c r="AR34" s="20"/>
      <c r="AS34" s="20"/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v>3.2530000000000003E-2</v>
      </c>
      <c r="BD34" s="21"/>
      <c r="BE34" s="19"/>
    </row>
    <row r="35" spans="1:57" x14ac:dyDescent="0.25">
      <c r="A35" s="19"/>
      <c r="B35" s="24">
        <v>25</v>
      </c>
      <c r="C35" s="25">
        <v>2.6419999999999999E-2</v>
      </c>
      <c r="D35" s="25"/>
      <c r="E35" s="25"/>
      <c r="F35" s="25"/>
      <c r="G35" s="25"/>
      <c r="H35" s="25"/>
      <c r="I35" s="25"/>
      <c r="J35" s="25">
        <v>2.6329999999999999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v>3.5110000000000002E-2</v>
      </c>
      <c r="AA35" s="25"/>
      <c r="AB35" s="25"/>
      <c r="AC35" s="25"/>
      <c r="AD35" s="25"/>
      <c r="AE35" s="25"/>
      <c r="AF35" s="25"/>
      <c r="AG35" s="25"/>
      <c r="AH35" s="25">
        <v>3.1879999999999999E-2</v>
      </c>
      <c r="AI35" s="25"/>
      <c r="AJ35" s="25">
        <v>3.7650000000000003E-2</v>
      </c>
      <c r="AK35" s="25">
        <v>4.1160000000000002E-2</v>
      </c>
      <c r="AL35" s="25"/>
      <c r="AM35" s="25">
        <v>3.2620000000000003E-2</v>
      </c>
      <c r="AN35" s="25"/>
      <c r="AO35" s="25"/>
      <c r="AP35" s="25"/>
      <c r="AQ35" s="25"/>
      <c r="AR35" s="25"/>
      <c r="AS35" s="25"/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v>3.2169999999999997E-2</v>
      </c>
      <c r="BD35" s="21"/>
      <c r="BE35" s="19"/>
    </row>
    <row r="36" spans="1:57" x14ac:dyDescent="0.25">
      <c r="A36" s="19"/>
      <c r="B36" s="19">
        <v>26</v>
      </c>
      <c r="C36" s="20">
        <v>2.6499999999999999E-2</v>
      </c>
      <c r="D36" s="20"/>
      <c r="E36" s="20"/>
      <c r="F36" s="20"/>
      <c r="G36" s="20"/>
      <c r="H36" s="20"/>
      <c r="I36" s="20"/>
      <c r="J36" s="20">
        <v>2.6409999999999999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v>3.5069999999999997E-2</v>
      </c>
      <c r="AA36" s="20"/>
      <c r="AB36" s="20"/>
      <c r="AC36" s="20"/>
      <c r="AD36" s="20"/>
      <c r="AE36" s="20"/>
      <c r="AF36" s="20"/>
      <c r="AG36" s="20"/>
      <c r="AH36" s="20">
        <v>3.1980000000000001E-2</v>
      </c>
      <c r="AI36" s="20"/>
      <c r="AJ36" s="20">
        <v>3.7409999999999999E-2</v>
      </c>
      <c r="AK36" s="20">
        <v>4.0660000000000002E-2</v>
      </c>
      <c r="AL36" s="20"/>
      <c r="AM36" s="20">
        <v>3.2559999999999999E-2</v>
      </c>
      <c r="AN36" s="20"/>
      <c r="AO36" s="20"/>
      <c r="AP36" s="20"/>
      <c r="AQ36" s="20"/>
      <c r="AR36" s="20"/>
      <c r="AS36" s="20"/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v>3.1809999999999998E-2</v>
      </c>
      <c r="BD36" s="21"/>
      <c r="BE36" s="19"/>
    </row>
    <row r="37" spans="1:57" x14ac:dyDescent="0.25">
      <c r="A37" s="19"/>
      <c r="B37" s="19">
        <v>27</v>
      </c>
      <c r="C37" s="20">
        <v>2.6599999999999999E-2</v>
      </c>
      <c r="D37" s="20"/>
      <c r="E37" s="20"/>
      <c r="F37" s="20"/>
      <c r="G37" s="20"/>
      <c r="H37" s="20"/>
      <c r="I37" s="20"/>
      <c r="J37" s="20">
        <v>2.6509999999999999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v>3.5029999999999999E-2</v>
      </c>
      <c r="AA37" s="20"/>
      <c r="AB37" s="20"/>
      <c r="AC37" s="20"/>
      <c r="AD37" s="20"/>
      <c r="AE37" s="20"/>
      <c r="AF37" s="20"/>
      <c r="AG37" s="20"/>
      <c r="AH37" s="20">
        <v>3.2079999999999997E-2</v>
      </c>
      <c r="AI37" s="20"/>
      <c r="AJ37" s="20">
        <v>3.7159999999999999E-2</v>
      </c>
      <c r="AK37" s="20">
        <v>4.02E-2</v>
      </c>
      <c r="AL37" s="20"/>
      <c r="AM37" s="20">
        <v>3.2500000000000001E-2</v>
      </c>
      <c r="AN37" s="20"/>
      <c r="AO37" s="20"/>
      <c r="AP37" s="20"/>
      <c r="AQ37" s="20"/>
      <c r="AR37" s="20"/>
      <c r="AS37" s="20"/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v>3.1460000000000002E-2</v>
      </c>
      <c r="BD37" s="21"/>
      <c r="BE37" s="19"/>
    </row>
    <row r="38" spans="1:57" x14ac:dyDescent="0.25">
      <c r="A38" s="19"/>
      <c r="B38" s="19">
        <v>28</v>
      </c>
      <c r="C38" s="20">
        <v>2.6710000000000001E-2</v>
      </c>
      <c r="D38" s="20"/>
      <c r="E38" s="20"/>
      <c r="F38" s="20"/>
      <c r="G38" s="20"/>
      <c r="H38" s="20"/>
      <c r="I38" s="20"/>
      <c r="J38" s="20">
        <v>2.6630000000000001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v>3.499E-2</v>
      </c>
      <c r="AA38" s="20"/>
      <c r="AB38" s="20"/>
      <c r="AC38" s="20"/>
      <c r="AD38" s="20"/>
      <c r="AE38" s="20"/>
      <c r="AF38" s="20"/>
      <c r="AG38" s="20"/>
      <c r="AH38" s="20">
        <v>3.2160000000000001E-2</v>
      </c>
      <c r="AI38" s="20"/>
      <c r="AJ38" s="20">
        <v>3.6920000000000001E-2</v>
      </c>
      <c r="AK38" s="20">
        <v>3.977E-2</v>
      </c>
      <c r="AL38" s="20"/>
      <c r="AM38" s="20">
        <v>3.2460000000000003E-2</v>
      </c>
      <c r="AN38" s="20"/>
      <c r="AO38" s="20"/>
      <c r="AP38" s="20"/>
      <c r="AQ38" s="20"/>
      <c r="AR38" s="20"/>
      <c r="AS38" s="20"/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v>3.1130000000000001E-2</v>
      </c>
      <c r="BD38" s="21"/>
      <c r="BE38" s="19"/>
    </row>
    <row r="39" spans="1:57" x14ac:dyDescent="0.25">
      <c r="A39" s="19"/>
      <c r="B39" s="19">
        <v>29</v>
      </c>
      <c r="C39" s="20">
        <v>2.6839999999999999E-2</v>
      </c>
      <c r="D39" s="20"/>
      <c r="E39" s="20"/>
      <c r="F39" s="20"/>
      <c r="G39" s="20"/>
      <c r="H39" s="20"/>
      <c r="I39" s="20"/>
      <c r="J39" s="20">
        <v>2.6759999999999999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v>3.4959999999999998E-2</v>
      </c>
      <c r="AA39" s="20"/>
      <c r="AB39" s="20"/>
      <c r="AC39" s="20"/>
      <c r="AD39" s="20"/>
      <c r="AE39" s="20"/>
      <c r="AF39" s="20"/>
      <c r="AG39" s="20"/>
      <c r="AH39" s="20">
        <v>3.2239999999999998E-2</v>
      </c>
      <c r="AI39" s="20"/>
      <c r="AJ39" s="20">
        <v>3.6679999999999997E-2</v>
      </c>
      <c r="AK39" s="20">
        <v>3.9379999999999998E-2</v>
      </c>
      <c r="AL39" s="20"/>
      <c r="AM39" s="20">
        <v>3.243E-2</v>
      </c>
      <c r="AN39" s="20"/>
      <c r="AO39" s="20"/>
      <c r="AP39" s="20"/>
      <c r="AQ39" s="20"/>
      <c r="AR39" s="20"/>
      <c r="AS39" s="20"/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v>3.0849999999999999E-2</v>
      </c>
      <c r="BD39" s="21"/>
      <c r="BE39" s="19"/>
    </row>
    <row r="40" spans="1:57" x14ac:dyDescent="0.25">
      <c r="A40" s="19"/>
      <c r="B40" s="24">
        <v>30</v>
      </c>
      <c r="C40" s="25">
        <v>2.6970000000000001E-2</v>
      </c>
      <c r="D40" s="25"/>
      <c r="E40" s="25"/>
      <c r="F40" s="25"/>
      <c r="G40" s="25"/>
      <c r="H40" s="25"/>
      <c r="I40" s="25"/>
      <c r="J40" s="25">
        <v>2.6890000000000001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v>3.4930000000000003E-2</v>
      </c>
      <c r="AA40" s="25"/>
      <c r="AB40" s="25"/>
      <c r="AC40" s="25"/>
      <c r="AD40" s="25"/>
      <c r="AE40" s="25"/>
      <c r="AF40" s="25"/>
      <c r="AG40" s="25"/>
      <c r="AH40" s="25">
        <v>3.2320000000000002E-2</v>
      </c>
      <c r="AI40" s="25"/>
      <c r="AJ40" s="25">
        <v>3.644E-2</v>
      </c>
      <c r="AK40" s="25">
        <v>3.9019999999999999E-2</v>
      </c>
      <c r="AL40" s="25"/>
      <c r="AM40" s="25">
        <v>3.2399999999999998E-2</v>
      </c>
      <c r="AN40" s="25"/>
      <c r="AO40" s="25"/>
      <c r="AP40" s="25"/>
      <c r="AQ40" s="25"/>
      <c r="AR40" s="25"/>
      <c r="AS40" s="25"/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v>3.0609999999999998E-2</v>
      </c>
      <c r="BD40" s="21"/>
      <c r="BE40" s="19"/>
    </row>
    <row r="41" spans="1:57" x14ac:dyDescent="0.25">
      <c r="A41" s="19"/>
      <c r="B41" s="19">
        <v>31</v>
      </c>
      <c r="C41" s="20">
        <v>2.7099999999999999E-2</v>
      </c>
      <c r="D41" s="20"/>
      <c r="E41" s="20"/>
      <c r="F41" s="20"/>
      <c r="G41" s="20"/>
      <c r="H41" s="20"/>
      <c r="I41" s="20"/>
      <c r="J41" s="20">
        <v>2.7029999999999998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v>3.4909999999999997E-2</v>
      </c>
      <c r="AA41" s="20"/>
      <c r="AB41" s="20"/>
      <c r="AC41" s="20"/>
      <c r="AD41" s="20"/>
      <c r="AE41" s="20"/>
      <c r="AF41" s="20"/>
      <c r="AG41" s="20"/>
      <c r="AH41" s="20">
        <v>3.2390000000000002E-2</v>
      </c>
      <c r="AI41" s="20"/>
      <c r="AJ41" s="20">
        <v>3.6209999999999999E-2</v>
      </c>
      <c r="AK41" s="20">
        <v>3.8710000000000001E-2</v>
      </c>
      <c r="AL41" s="20"/>
      <c r="AM41" s="20">
        <v>3.2390000000000002E-2</v>
      </c>
      <c r="AN41" s="20"/>
      <c r="AO41" s="20"/>
      <c r="AP41" s="20"/>
      <c r="AQ41" s="20"/>
      <c r="AR41" s="20"/>
      <c r="AS41" s="20"/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v>3.0429999999999999E-2</v>
      </c>
      <c r="BD41" s="21"/>
      <c r="BE41" s="19"/>
    </row>
    <row r="42" spans="1:57" x14ac:dyDescent="0.25">
      <c r="A42" s="19"/>
      <c r="B42" s="19">
        <v>32</v>
      </c>
      <c r="C42" s="20">
        <v>2.724E-2</v>
      </c>
      <c r="D42" s="20"/>
      <c r="E42" s="20"/>
      <c r="F42" s="20"/>
      <c r="G42" s="20"/>
      <c r="H42" s="20"/>
      <c r="I42" s="20"/>
      <c r="J42" s="20">
        <v>2.717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v>3.4880000000000001E-2</v>
      </c>
      <c r="AA42" s="20"/>
      <c r="AB42" s="20"/>
      <c r="AC42" s="20"/>
      <c r="AD42" s="20"/>
      <c r="AE42" s="20"/>
      <c r="AF42" s="20"/>
      <c r="AG42" s="20"/>
      <c r="AH42" s="20">
        <v>3.245E-2</v>
      </c>
      <c r="AI42" s="20"/>
      <c r="AJ42" s="20">
        <v>3.5970000000000002E-2</v>
      </c>
      <c r="AK42" s="20">
        <v>3.8429999999999999E-2</v>
      </c>
      <c r="AL42" s="20"/>
      <c r="AM42" s="20">
        <v>3.2379999999999999E-2</v>
      </c>
      <c r="AN42" s="20"/>
      <c r="AO42" s="20"/>
      <c r="AP42" s="20"/>
      <c r="AQ42" s="20"/>
      <c r="AR42" s="20"/>
      <c r="AS42" s="20"/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v>3.0290000000000001E-2</v>
      </c>
      <c r="BD42" s="21"/>
      <c r="BE42" s="19"/>
    </row>
    <row r="43" spans="1:57" x14ac:dyDescent="0.25">
      <c r="A43" s="19"/>
      <c r="B43" s="19">
        <v>33</v>
      </c>
      <c r="C43" s="20">
        <v>2.7380000000000002E-2</v>
      </c>
      <c r="D43" s="20"/>
      <c r="E43" s="20"/>
      <c r="F43" s="20"/>
      <c r="G43" s="20"/>
      <c r="H43" s="20"/>
      <c r="I43" s="20"/>
      <c r="J43" s="20">
        <v>2.7310000000000001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v>3.4860000000000002E-2</v>
      </c>
      <c r="AA43" s="20"/>
      <c r="AB43" s="20"/>
      <c r="AC43" s="20"/>
      <c r="AD43" s="20"/>
      <c r="AE43" s="20"/>
      <c r="AF43" s="20"/>
      <c r="AG43" s="20"/>
      <c r="AH43" s="20">
        <v>3.252E-2</v>
      </c>
      <c r="AI43" s="20"/>
      <c r="AJ43" s="20">
        <v>3.5740000000000001E-2</v>
      </c>
      <c r="AK43" s="20">
        <v>3.8179999999999999E-2</v>
      </c>
      <c r="AL43" s="20"/>
      <c r="AM43" s="20">
        <v>3.2379999999999999E-2</v>
      </c>
      <c r="AN43" s="20"/>
      <c r="AO43" s="20"/>
      <c r="AP43" s="20"/>
      <c r="AQ43" s="20"/>
      <c r="AR43" s="20"/>
      <c r="AS43" s="20"/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v>3.0190000000000002E-2</v>
      </c>
      <c r="BD43" s="21"/>
      <c r="BE43" s="19"/>
    </row>
    <row r="44" spans="1:57" x14ac:dyDescent="0.25">
      <c r="A44" s="19"/>
      <c r="B44" s="19">
        <v>34</v>
      </c>
      <c r="C44" s="20">
        <v>2.7529999999999999E-2</v>
      </c>
      <c r="D44" s="20"/>
      <c r="E44" s="20"/>
      <c r="F44" s="20"/>
      <c r="G44" s="20"/>
      <c r="H44" s="20"/>
      <c r="I44" s="20"/>
      <c r="J44" s="20">
        <v>2.7459999999999998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v>3.4840000000000003E-2</v>
      </c>
      <c r="AA44" s="20"/>
      <c r="AB44" s="20"/>
      <c r="AC44" s="20"/>
      <c r="AD44" s="20"/>
      <c r="AE44" s="20"/>
      <c r="AF44" s="20"/>
      <c r="AG44" s="20"/>
      <c r="AH44" s="20">
        <v>3.2570000000000002E-2</v>
      </c>
      <c r="AI44" s="20"/>
      <c r="AJ44" s="20">
        <v>3.551E-2</v>
      </c>
      <c r="AK44" s="20">
        <v>3.7960000000000001E-2</v>
      </c>
      <c r="AL44" s="20"/>
      <c r="AM44" s="20">
        <v>3.2379999999999999E-2</v>
      </c>
      <c r="AN44" s="20"/>
      <c r="AO44" s="20"/>
      <c r="AP44" s="20"/>
      <c r="AQ44" s="20"/>
      <c r="AR44" s="20"/>
      <c r="AS44" s="20"/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v>3.0120000000000001E-2</v>
      </c>
      <c r="BD44" s="21"/>
      <c r="BE44" s="19"/>
    </row>
    <row r="45" spans="1:57" x14ac:dyDescent="0.25">
      <c r="A45" s="19"/>
      <c r="B45" s="24">
        <v>35</v>
      </c>
      <c r="C45" s="25">
        <v>2.767E-2</v>
      </c>
      <c r="D45" s="25"/>
      <c r="E45" s="25"/>
      <c r="F45" s="25"/>
      <c r="G45" s="25"/>
      <c r="H45" s="25"/>
      <c r="I45" s="25"/>
      <c r="J45" s="25">
        <v>2.76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v>3.4819999999999997E-2</v>
      </c>
      <c r="AA45" s="25"/>
      <c r="AB45" s="25"/>
      <c r="AC45" s="25"/>
      <c r="AD45" s="25"/>
      <c r="AE45" s="25"/>
      <c r="AF45" s="25"/>
      <c r="AG45" s="25"/>
      <c r="AH45" s="25">
        <v>3.2629999999999999E-2</v>
      </c>
      <c r="AI45" s="25"/>
      <c r="AJ45" s="25">
        <v>3.5279999999999999E-2</v>
      </c>
      <c r="AK45" s="25">
        <v>3.7760000000000002E-2</v>
      </c>
      <c r="AL45" s="25"/>
      <c r="AM45" s="25">
        <v>3.2390000000000002E-2</v>
      </c>
      <c r="AN45" s="25"/>
      <c r="AO45" s="25"/>
      <c r="AP45" s="25"/>
      <c r="AQ45" s="25"/>
      <c r="AR45" s="25"/>
      <c r="AS45" s="25"/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v>3.007E-2</v>
      </c>
      <c r="BD45" s="21"/>
      <c r="BE45" s="19"/>
    </row>
    <row r="46" spans="1:57" x14ac:dyDescent="0.25">
      <c r="A46" s="19"/>
      <c r="B46" s="19">
        <v>36</v>
      </c>
      <c r="C46" s="20">
        <v>2.7810000000000001E-2</v>
      </c>
      <c r="D46" s="20"/>
      <c r="E46" s="20"/>
      <c r="F46" s="20"/>
      <c r="G46" s="20"/>
      <c r="H46" s="20"/>
      <c r="I46" s="20"/>
      <c r="J46" s="20">
        <v>2.7740000000000001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v>3.4799999999999998E-2</v>
      </c>
      <c r="AA46" s="20"/>
      <c r="AB46" s="20"/>
      <c r="AC46" s="20"/>
      <c r="AD46" s="20"/>
      <c r="AE46" s="20"/>
      <c r="AF46" s="20"/>
      <c r="AG46" s="20"/>
      <c r="AH46" s="20">
        <v>3.2680000000000001E-2</v>
      </c>
      <c r="AI46" s="20"/>
      <c r="AJ46" s="20">
        <v>3.5040000000000002E-2</v>
      </c>
      <c r="AK46" s="20">
        <v>3.7580000000000002E-2</v>
      </c>
      <c r="AL46" s="20"/>
      <c r="AM46" s="20">
        <v>3.2399999999999998E-2</v>
      </c>
      <c r="AN46" s="20"/>
      <c r="AO46" s="20"/>
      <c r="AP46" s="20"/>
      <c r="AQ46" s="20"/>
      <c r="AR46" s="20"/>
      <c r="AS46" s="20"/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v>3.005E-2</v>
      </c>
      <c r="BD46" s="21"/>
      <c r="BE46" s="19"/>
    </row>
    <row r="47" spans="1:57" x14ac:dyDescent="0.25">
      <c r="A47" s="19"/>
      <c r="B47" s="19">
        <v>37</v>
      </c>
      <c r="C47" s="20">
        <v>2.794E-2</v>
      </c>
      <c r="D47" s="20"/>
      <c r="E47" s="20"/>
      <c r="F47" s="20"/>
      <c r="G47" s="20"/>
      <c r="H47" s="20"/>
      <c r="I47" s="20"/>
      <c r="J47" s="20">
        <v>2.7879999999999999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v>3.4790000000000001E-2</v>
      </c>
      <c r="AA47" s="20"/>
      <c r="AB47" s="20"/>
      <c r="AC47" s="20"/>
      <c r="AD47" s="20"/>
      <c r="AE47" s="20"/>
      <c r="AF47" s="20"/>
      <c r="AG47" s="20"/>
      <c r="AH47" s="20">
        <v>3.2730000000000002E-2</v>
      </c>
      <c r="AI47" s="20"/>
      <c r="AJ47" s="20">
        <v>3.4790000000000001E-2</v>
      </c>
      <c r="AK47" s="20">
        <v>3.7420000000000002E-2</v>
      </c>
      <c r="AL47" s="20"/>
      <c r="AM47" s="20">
        <v>3.2410000000000001E-2</v>
      </c>
      <c r="AN47" s="20"/>
      <c r="AO47" s="20"/>
      <c r="AP47" s="20"/>
      <c r="AQ47" s="20"/>
      <c r="AR47" s="20"/>
      <c r="AS47" s="20"/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v>3.0040000000000001E-2</v>
      </c>
      <c r="BD47" s="21"/>
      <c r="BE47" s="19"/>
    </row>
    <row r="48" spans="1:57" x14ac:dyDescent="0.25">
      <c r="A48" s="19"/>
      <c r="B48" s="19">
        <v>38</v>
      </c>
      <c r="C48" s="20">
        <v>2.8080000000000001E-2</v>
      </c>
      <c r="D48" s="20"/>
      <c r="E48" s="20"/>
      <c r="F48" s="20"/>
      <c r="G48" s="20"/>
      <c r="H48" s="20"/>
      <c r="I48" s="20"/>
      <c r="J48" s="20">
        <v>2.801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v>3.4770000000000002E-2</v>
      </c>
      <c r="AA48" s="20"/>
      <c r="AB48" s="20"/>
      <c r="AC48" s="20"/>
      <c r="AD48" s="20"/>
      <c r="AE48" s="20"/>
      <c r="AF48" s="20"/>
      <c r="AG48" s="20"/>
      <c r="AH48" s="20">
        <v>3.2779999999999997E-2</v>
      </c>
      <c r="AI48" s="20"/>
      <c r="AJ48" s="20">
        <v>3.4540000000000001E-2</v>
      </c>
      <c r="AK48" s="20">
        <v>3.7280000000000001E-2</v>
      </c>
      <c r="AL48" s="20"/>
      <c r="AM48" s="20">
        <v>3.243E-2</v>
      </c>
      <c r="AN48" s="20"/>
      <c r="AO48" s="20"/>
      <c r="AP48" s="20"/>
      <c r="AQ48" s="20"/>
      <c r="AR48" s="20"/>
      <c r="AS48" s="20"/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v>3.005E-2</v>
      </c>
      <c r="BD48" s="21"/>
      <c r="BE48" s="19"/>
    </row>
    <row r="49" spans="1:57" x14ac:dyDescent="0.25">
      <c r="A49" s="19"/>
      <c r="B49" s="19">
        <v>39</v>
      </c>
      <c r="C49" s="20">
        <v>2.8209999999999999E-2</v>
      </c>
      <c r="D49" s="20"/>
      <c r="E49" s="20"/>
      <c r="F49" s="20"/>
      <c r="G49" s="20"/>
      <c r="H49" s="20"/>
      <c r="I49" s="20"/>
      <c r="J49" s="20">
        <v>2.8150000000000001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v>3.4759999999999999E-2</v>
      </c>
      <c r="AA49" s="20"/>
      <c r="AB49" s="20"/>
      <c r="AC49" s="20"/>
      <c r="AD49" s="20"/>
      <c r="AE49" s="20"/>
      <c r="AF49" s="20"/>
      <c r="AG49" s="20"/>
      <c r="AH49" s="20">
        <v>3.2820000000000002E-2</v>
      </c>
      <c r="AI49" s="20"/>
      <c r="AJ49" s="20">
        <v>3.4279999999999998E-2</v>
      </c>
      <c r="AK49" s="20">
        <v>3.7150000000000002E-2</v>
      </c>
      <c r="AL49" s="20"/>
      <c r="AM49" s="20">
        <v>3.245E-2</v>
      </c>
      <c r="AN49" s="20"/>
      <c r="AO49" s="20"/>
      <c r="AP49" s="20"/>
      <c r="AQ49" s="20"/>
      <c r="AR49" s="20"/>
      <c r="AS49" s="20"/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v>3.007E-2</v>
      </c>
      <c r="BD49" s="21"/>
      <c r="BE49" s="19"/>
    </row>
    <row r="50" spans="1:57" x14ac:dyDescent="0.25">
      <c r="A50" s="19"/>
      <c r="B50" s="24">
        <v>40</v>
      </c>
      <c r="C50" s="25">
        <v>2.8340000000000001E-2</v>
      </c>
      <c r="D50" s="25"/>
      <c r="E50" s="25"/>
      <c r="F50" s="25"/>
      <c r="G50" s="25"/>
      <c r="H50" s="25"/>
      <c r="I50" s="25"/>
      <c r="J50" s="25">
        <v>2.828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v>3.4750000000000003E-2</v>
      </c>
      <c r="AA50" s="25"/>
      <c r="AB50" s="25"/>
      <c r="AC50" s="25"/>
      <c r="AD50" s="25"/>
      <c r="AE50" s="25"/>
      <c r="AF50" s="25"/>
      <c r="AG50" s="25"/>
      <c r="AH50" s="25">
        <v>3.286E-2</v>
      </c>
      <c r="AI50" s="25"/>
      <c r="AJ50" s="25">
        <v>3.4009999999999999E-2</v>
      </c>
      <c r="AK50" s="25">
        <v>3.703E-2</v>
      </c>
      <c r="AL50" s="25"/>
      <c r="AM50" s="25">
        <v>3.2469999999999999E-2</v>
      </c>
      <c r="AN50" s="25"/>
      <c r="AO50" s="25"/>
      <c r="AP50" s="25"/>
      <c r="AQ50" s="25"/>
      <c r="AR50" s="25"/>
      <c r="AS50" s="25"/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v>3.0099999999999998E-2</v>
      </c>
      <c r="BD50" s="21"/>
      <c r="BE50" s="19"/>
    </row>
    <row r="51" spans="1:57" x14ac:dyDescent="0.25">
      <c r="A51" s="19"/>
      <c r="B51" s="19">
        <v>41</v>
      </c>
      <c r="C51" s="20">
        <v>2.8459999999999999E-2</v>
      </c>
      <c r="D51" s="20"/>
      <c r="E51" s="20"/>
      <c r="F51" s="20"/>
      <c r="G51" s="20"/>
      <c r="H51" s="20"/>
      <c r="I51" s="20"/>
      <c r="J51" s="20">
        <v>2.8400000000000002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v>3.4729999999999997E-2</v>
      </c>
      <c r="AA51" s="20"/>
      <c r="AB51" s="20"/>
      <c r="AC51" s="20"/>
      <c r="AD51" s="20"/>
      <c r="AE51" s="20"/>
      <c r="AF51" s="20"/>
      <c r="AG51" s="20"/>
      <c r="AH51" s="20">
        <v>3.2899999999999999E-2</v>
      </c>
      <c r="AI51" s="20"/>
      <c r="AJ51" s="20">
        <v>3.3730000000000003E-2</v>
      </c>
      <c r="AK51" s="20">
        <v>3.6920000000000001E-2</v>
      </c>
      <c r="AL51" s="20"/>
      <c r="AM51" s="20">
        <v>3.2489999999999998E-2</v>
      </c>
      <c r="AN51" s="20"/>
      <c r="AO51" s="20"/>
      <c r="AP51" s="20"/>
      <c r="AQ51" s="20"/>
      <c r="AR51" s="20"/>
      <c r="AS51" s="20"/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v>3.0130000000000001E-2</v>
      </c>
      <c r="BD51" s="21"/>
      <c r="BE51" s="19"/>
    </row>
    <row r="52" spans="1:57" x14ac:dyDescent="0.25">
      <c r="A52" s="19"/>
      <c r="B52" s="19">
        <v>42</v>
      </c>
      <c r="C52" s="20">
        <v>2.8590000000000001E-2</v>
      </c>
      <c r="D52" s="20"/>
      <c r="E52" s="20"/>
      <c r="F52" s="20"/>
      <c r="G52" s="20"/>
      <c r="H52" s="20"/>
      <c r="I52" s="20"/>
      <c r="J52" s="20">
        <v>2.853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v>3.4720000000000001E-2</v>
      </c>
      <c r="AA52" s="20"/>
      <c r="AB52" s="20"/>
      <c r="AC52" s="20"/>
      <c r="AD52" s="20"/>
      <c r="AE52" s="20"/>
      <c r="AF52" s="20"/>
      <c r="AG52" s="20"/>
      <c r="AH52" s="20">
        <v>3.2939999999999997E-2</v>
      </c>
      <c r="AI52" s="20"/>
      <c r="AJ52" s="20">
        <v>3.3439999999999998E-2</v>
      </c>
      <c r="AK52" s="20">
        <v>3.6819999999999999E-2</v>
      </c>
      <c r="AL52" s="20"/>
      <c r="AM52" s="20">
        <v>3.2509999999999997E-2</v>
      </c>
      <c r="AN52" s="20"/>
      <c r="AO52" s="20"/>
      <c r="AP52" s="20"/>
      <c r="AQ52" s="20"/>
      <c r="AR52" s="20"/>
      <c r="AS52" s="20"/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v>3.0179999999999998E-2</v>
      </c>
      <c r="BD52" s="21"/>
      <c r="BE52" s="19"/>
    </row>
    <row r="53" spans="1:57" x14ac:dyDescent="0.25">
      <c r="A53" s="19"/>
      <c r="B53" s="19">
        <v>43</v>
      </c>
      <c r="C53" s="20">
        <v>2.87E-2</v>
      </c>
      <c r="D53" s="20"/>
      <c r="E53" s="20"/>
      <c r="F53" s="20"/>
      <c r="G53" s="20"/>
      <c r="H53" s="20"/>
      <c r="I53" s="20"/>
      <c r="J53" s="20">
        <v>2.8649999999999998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v>3.4709999999999998E-2</v>
      </c>
      <c r="AA53" s="20"/>
      <c r="AB53" s="20"/>
      <c r="AC53" s="20"/>
      <c r="AD53" s="20"/>
      <c r="AE53" s="20"/>
      <c r="AF53" s="20"/>
      <c r="AG53" s="20"/>
      <c r="AH53" s="20">
        <v>3.2980000000000002E-2</v>
      </c>
      <c r="AI53" s="20"/>
      <c r="AJ53" s="20">
        <v>3.3160000000000002E-2</v>
      </c>
      <c r="AK53" s="20">
        <v>3.6729999999999999E-2</v>
      </c>
      <c r="AL53" s="20"/>
      <c r="AM53" s="20">
        <v>3.2539999999999999E-2</v>
      </c>
      <c r="AN53" s="20"/>
      <c r="AO53" s="20"/>
      <c r="AP53" s="20"/>
      <c r="AQ53" s="20"/>
      <c r="AR53" s="20"/>
      <c r="AS53" s="20"/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v>3.022E-2</v>
      </c>
      <c r="BD53" s="21"/>
      <c r="BE53" s="19"/>
    </row>
    <row r="54" spans="1:57" x14ac:dyDescent="0.25">
      <c r="A54" s="19"/>
      <c r="B54" s="19">
        <v>44</v>
      </c>
      <c r="C54" s="20">
        <v>2.8819999999999998E-2</v>
      </c>
      <c r="D54" s="20"/>
      <c r="E54" s="20"/>
      <c r="F54" s="20"/>
      <c r="G54" s="20"/>
      <c r="H54" s="20"/>
      <c r="I54" s="20"/>
      <c r="J54" s="20">
        <v>2.8760000000000001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v>3.4700000000000002E-2</v>
      </c>
      <c r="AA54" s="20"/>
      <c r="AB54" s="20"/>
      <c r="AC54" s="20"/>
      <c r="AD54" s="20"/>
      <c r="AE54" s="20"/>
      <c r="AF54" s="20"/>
      <c r="AG54" s="20"/>
      <c r="AH54" s="20">
        <v>3.3009999999999998E-2</v>
      </c>
      <c r="AI54" s="20"/>
      <c r="AJ54" s="20">
        <v>3.2890000000000003E-2</v>
      </c>
      <c r="AK54" s="20">
        <v>3.6650000000000002E-2</v>
      </c>
      <c r="AL54" s="20"/>
      <c r="AM54" s="20">
        <v>3.2559999999999999E-2</v>
      </c>
      <c r="AN54" s="20"/>
      <c r="AO54" s="20"/>
      <c r="AP54" s="20"/>
      <c r="AQ54" s="20"/>
      <c r="AR54" s="20"/>
      <c r="AS54" s="20"/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v>3.0269999999999998E-2</v>
      </c>
      <c r="BD54" s="21"/>
      <c r="BE54" s="19"/>
    </row>
    <row r="55" spans="1:57" x14ac:dyDescent="0.25">
      <c r="A55" s="19"/>
      <c r="B55" s="24">
        <v>45</v>
      </c>
      <c r="C55" s="25">
        <v>2.8930000000000001E-2</v>
      </c>
      <c r="D55" s="25"/>
      <c r="E55" s="25"/>
      <c r="F55" s="25"/>
      <c r="G55" s="25"/>
      <c r="H55" s="25"/>
      <c r="I55" s="25"/>
      <c r="J55" s="25">
        <v>2.8879999999999999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v>3.4689999999999999E-2</v>
      </c>
      <c r="AA55" s="25"/>
      <c r="AB55" s="25"/>
      <c r="AC55" s="25"/>
      <c r="AD55" s="25"/>
      <c r="AE55" s="25"/>
      <c r="AF55" s="25"/>
      <c r="AG55" s="25"/>
      <c r="AH55" s="25">
        <v>3.304E-2</v>
      </c>
      <c r="AI55" s="25"/>
      <c r="AJ55" s="25">
        <v>3.2640000000000002E-2</v>
      </c>
      <c r="AK55" s="25">
        <v>3.6569999999999998E-2</v>
      </c>
      <c r="AL55" s="25"/>
      <c r="AM55" s="25">
        <v>3.2590000000000001E-2</v>
      </c>
      <c r="AN55" s="25"/>
      <c r="AO55" s="25"/>
      <c r="AP55" s="25"/>
      <c r="AQ55" s="25"/>
      <c r="AR55" s="25"/>
      <c r="AS55" s="25"/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v>3.032E-2</v>
      </c>
      <c r="BD55" s="21"/>
      <c r="BE55" s="19"/>
    </row>
    <row r="56" spans="1:57" x14ac:dyDescent="0.25">
      <c r="A56" s="19"/>
      <c r="B56" s="19">
        <v>46</v>
      </c>
      <c r="C56" s="20">
        <v>2.904E-2</v>
      </c>
      <c r="D56" s="20"/>
      <c r="E56" s="20"/>
      <c r="F56" s="20"/>
      <c r="G56" s="20"/>
      <c r="H56" s="20"/>
      <c r="I56" s="20"/>
      <c r="J56" s="20">
        <v>2.8989999999999998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v>3.4689999999999999E-2</v>
      </c>
      <c r="AA56" s="20"/>
      <c r="AB56" s="20"/>
      <c r="AC56" s="20"/>
      <c r="AD56" s="20"/>
      <c r="AE56" s="20"/>
      <c r="AF56" s="20"/>
      <c r="AG56" s="20"/>
      <c r="AH56" s="20">
        <v>3.3079999999999998E-2</v>
      </c>
      <c r="AI56" s="20"/>
      <c r="AJ56" s="20">
        <v>3.2399999999999998E-2</v>
      </c>
      <c r="AK56" s="20">
        <v>3.6499999999999998E-2</v>
      </c>
      <c r="AL56" s="20"/>
      <c r="AM56" s="20">
        <v>3.261E-2</v>
      </c>
      <c r="AN56" s="20"/>
      <c r="AO56" s="20"/>
      <c r="AP56" s="20"/>
      <c r="AQ56" s="20"/>
      <c r="AR56" s="20"/>
      <c r="AS56" s="20"/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v>3.0380000000000001E-2</v>
      </c>
      <c r="BD56" s="21"/>
      <c r="BE56" s="19"/>
    </row>
    <row r="57" spans="1:57" x14ac:dyDescent="0.25">
      <c r="A57" s="19"/>
      <c r="B57" s="19">
        <v>47</v>
      </c>
      <c r="C57" s="20">
        <v>2.9149999999999999E-2</v>
      </c>
      <c r="D57" s="20"/>
      <c r="E57" s="20"/>
      <c r="F57" s="20"/>
      <c r="G57" s="20"/>
      <c r="H57" s="20"/>
      <c r="I57" s="20"/>
      <c r="J57" s="20">
        <v>2.9090000000000001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v>3.4680000000000002E-2</v>
      </c>
      <c r="AA57" s="20"/>
      <c r="AB57" s="20"/>
      <c r="AC57" s="20"/>
      <c r="AD57" s="20"/>
      <c r="AE57" s="20"/>
      <c r="AF57" s="20"/>
      <c r="AG57" s="20"/>
      <c r="AH57" s="20">
        <v>3.3110000000000001E-2</v>
      </c>
      <c r="AI57" s="20"/>
      <c r="AJ57" s="20">
        <v>3.218E-2</v>
      </c>
      <c r="AK57" s="20">
        <v>3.644E-2</v>
      </c>
      <c r="AL57" s="20"/>
      <c r="AM57" s="20">
        <v>3.2640000000000002E-2</v>
      </c>
      <c r="AN57" s="20"/>
      <c r="AO57" s="20"/>
      <c r="AP57" s="20"/>
      <c r="AQ57" s="20"/>
      <c r="AR57" s="20"/>
      <c r="AS57" s="20"/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v>3.0439999999999998E-2</v>
      </c>
      <c r="BD57" s="21"/>
      <c r="BE57" s="19"/>
    </row>
    <row r="58" spans="1:57" x14ac:dyDescent="0.25">
      <c r="A58" s="19"/>
      <c r="B58" s="19">
        <v>48</v>
      </c>
      <c r="C58" s="20">
        <v>2.9250000000000002E-2</v>
      </c>
      <c r="D58" s="20"/>
      <c r="E58" s="20"/>
      <c r="F58" s="20"/>
      <c r="G58" s="20"/>
      <c r="H58" s="20"/>
      <c r="I58" s="20"/>
      <c r="J58" s="20">
        <v>2.92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v>3.4669999999999999E-2</v>
      </c>
      <c r="AA58" s="20"/>
      <c r="AB58" s="20"/>
      <c r="AC58" s="20"/>
      <c r="AD58" s="20"/>
      <c r="AE58" s="20"/>
      <c r="AF58" s="20"/>
      <c r="AG58" s="20"/>
      <c r="AH58" s="20">
        <v>3.3140000000000003E-2</v>
      </c>
      <c r="AI58" s="20"/>
      <c r="AJ58" s="20">
        <v>3.1980000000000001E-2</v>
      </c>
      <c r="AK58" s="20">
        <v>3.6380000000000003E-2</v>
      </c>
      <c r="AL58" s="20"/>
      <c r="AM58" s="20">
        <v>3.2660000000000002E-2</v>
      </c>
      <c r="AN58" s="20"/>
      <c r="AO58" s="20"/>
      <c r="AP58" s="20"/>
      <c r="AQ58" s="20"/>
      <c r="AR58" s="20"/>
      <c r="AS58" s="20"/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v>3.049E-2</v>
      </c>
      <c r="BD58" s="21"/>
      <c r="BE58" s="19"/>
    </row>
    <row r="59" spans="1:57" x14ac:dyDescent="0.25">
      <c r="A59" s="19"/>
      <c r="B59" s="19">
        <v>49</v>
      </c>
      <c r="C59" s="20">
        <v>2.9350000000000001E-2</v>
      </c>
      <c r="D59" s="20"/>
      <c r="E59" s="20"/>
      <c r="F59" s="20"/>
      <c r="G59" s="20"/>
      <c r="H59" s="20"/>
      <c r="I59" s="20"/>
      <c r="J59" s="20">
        <v>2.93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v>3.4660000000000003E-2</v>
      </c>
      <c r="AA59" s="20"/>
      <c r="AB59" s="20"/>
      <c r="AC59" s="20"/>
      <c r="AD59" s="20"/>
      <c r="AE59" s="20"/>
      <c r="AF59" s="20"/>
      <c r="AG59" s="20"/>
      <c r="AH59" s="20">
        <v>3.3160000000000002E-2</v>
      </c>
      <c r="AI59" s="20"/>
      <c r="AJ59" s="20">
        <v>3.1809999999999998E-2</v>
      </c>
      <c r="AK59" s="20">
        <v>3.6319999999999998E-2</v>
      </c>
      <c r="AL59" s="20"/>
      <c r="AM59" s="20">
        <v>3.2689999999999997E-2</v>
      </c>
      <c r="AN59" s="20"/>
      <c r="AO59" s="20"/>
      <c r="AP59" s="20"/>
      <c r="AQ59" s="20"/>
      <c r="AR59" s="20"/>
      <c r="AS59" s="20"/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v>3.0550000000000001E-2</v>
      </c>
      <c r="BD59" s="21"/>
      <c r="BE59" s="19"/>
    </row>
    <row r="60" spans="1:57" x14ac:dyDescent="0.25">
      <c r="A60" s="19"/>
      <c r="B60" s="24">
        <v>50</v>
      </c>
      <c r="C60" s="25">
        <v>2.9440000000000001E-2</v>
      </c>
      <c r="D60" s="25"/>
      <c r="E60" s="25"/>
      <c r="F60" s="25"/>
      <c r="G60" s="25"/>
      <c r="H60" s="25"/>
      <c r="I60" s="25"/>
      <c r="J60" s="25">
        <v>2.9389999999999999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v>3.4660000000000003E-2</v>
      </c>
      <c r="AA60" s="25"/>
      <c r="AB60" s="25"/>
      <c r="AC60" s="25"/>
      <c r="AD60" s="25"/>
      <c r="AE60" s="25"/>
      <c r="AF60" s="25"/>
      <c r="AG60" s="25"/>
      <c r="AH60" s="25">
        <v>3.3189999999999997E-2</v>
      </c>
      <c r="AI60" s="25"/>
      <c r="AJ60" s="25">
        <v>3.1669999999999997E-2</v>
      </c>
      <c r="AK60" s="25">
        <v>3.6269999999999997E-2</v>
      </c>
      <c r="AL60" s="25"/>
      <c r="AM60" s="25">
        <v>3.2710000000000003E-2</v>
      </c>
      <c r="AN60" s="25"/>
      <c r="AO60" s="25"/>
      <c r="AP60" s="25"/>
      <c r="AQ60" s="25"/>
      <c r="AR60" s="25"/>
      <c r="AS60" s="25"/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v>3.0609999999999998E-2</v>
      </c>
      <c r="BD60" s="21"/>
      <c r="BE60" s="19"/>
    </row>
    <row r="61" spans="1:57" x14ac:dyDescent="0.25">
      <c r="A61" s="19"/>
      <c r="B61" s="19">
        <v>51</v>
      </c>
      <c r="C61" s="20">
        <v>2.9530000000000001E-2</v>
      </c>
      <c r="D61" s="20"/>
      <c r="E61" s="20"/>
      <c r="F61" s="20"/>
      <c r="G61" s="20"/>
      <c r="H61" s="20"/>
      <c r="I61" s="20"/>
      <c r="J61" s="20">
        <v>2.9489999999999999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v>3.465E-2</v>
      </c>
      <c r="AA61" s="20"/>
      <c r="AB61" s="20"/>
      <c r="AC61" s="20"/>
      <c r="AD61" s="20"/>
      <c r="AE61" s="20"/>
      <c r="AF61" s="20"/>
      <c r="AG61" s="20"/>
      <c r="AH61" s="20">
        <v>3.322E-2</v>
      </c>
      <c r="AI61" s="20"/>
      <c r="AJ61" s="20">
        <v>3.1550000000000002E-2</v>
      </c>
      <c r="AK61" s="20">
        <v>3.6220000000000002E-2</v>
      </c>
      <c r="AL61" s="20"/>
      <c r="AM61" s="20">
        <v>3.2739999999999998E-2</v>
      </c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v>3.0669999999999999E-2</v>
      </c>
      <c r="BD61" s="21"/>
      <c r="BE61" s="19"/>
    </row>
    <row r="62" spans="1:57" x14ac:dyDescent="0.25">
      <c r="A62" s="19"/>
      <c r="B62" s="19">
        <v>52</v>
      </c>
      <c r="C62" s="20">
        <v>2.962E-2</v>
      </c>
      <c r="D62" s="20"/>
      <c r="E62" s="20"/>
      <c r="F62" s="20"/>
      <c r="G62" s="20"/>
      <c r="H62" s="20"/>
      <c r="I62" s="20"/>
      <c r="J62" s="20">
        <v>2.9579999999999999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v>3.465E-2</v>
      </c>
      <c r="AA62" s="20"/>
      <c r="AB62" s="20"/>
      <c r="AC62" s="20"/>
      <c r="AD62" s="20"/>
      <c r="AE62" s="20"/>
      <c r="AF62" s="20"/>
      <c r="AG62" s="20"/>
      <c r="AH62" s="20">
        <v>3.3239999999999999E-2</v>
      </c>
      <c r="AI62" s="20"/>
      <c r="AJ62" s="20">
        <v>3.1460000000000002E-2</v>
      </c>
      <c r="AK62" s="20">
        <v>3.6170000000000001E-2</v>
      </c>
      <c r="AL62" s="20"/>
      <c r="AM62" s="20">
        <v>3.2759999999999997E-2</v>
      </c>
      <c r="AN62" s="20"/>
      <c r="AO62" s="20"/>
      <c r="AP62" s="20"/>
      <c r="AQ62" s="20"/>
      <c r="AR62" s="20"/>
      <c r="AS62" s="20"/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v>3.0720000000000001E-2</v>
      </c>
      <c r="BD62" s="21"/>
      <c r="BE62" s="19"/>
    </row>
    <row r="63" spans="1:57" x14ac:dyDescent="0.25">
      <c r="A63" s="19"/>
      <c r="B63" s="19">
        <v>53</v>
      </c>
      <c r="C63" s="20">
        <v>2.971E-2</v>
      </c>
      <c r="D63" s="20"/>
      <c r="E63" s="20"/>
      <c r="F63" s="20"/>
      <c r="G63" s="20"/>
      <c r="H63" s="20"/>
      <c r="I63" s="20"/>
      <c r="J63" s="20">
        <v>2.9669999999999998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v>3.4639999999999997E-2</v>
      </c>
      <c r="AA63" s="20"/>
      <c r="AB63" s="20"/>
      <c r="AC63" s="20"/>
      <c r="AD63" s="20"/>
      <c r="AE63" s="20"/>
      <c r="AF63" s="20"/>
      <c r="AG63" s="20"/>
      <c r="AH63" s="20">
        <v>3.3259999999999998E-2</v>
      </c>
      <c r="AI63" s="20"/>
      <c r="AJ63" s="20">
        <v>3.1379999999999998E-2</v>
      </c>
      <c r="AK63" s="20">
        <v>3.6130000000000002E-2</v>
      </c>
      <c r="AL63" s="20"/>
      <c r="AM63" s="20">
        <v>3.279E-2</v>
      </c>
      <c r="AN63" s="20"/>
      <c r="AO63" s="20"/>
      <c r="AP63" s="20"/>
      <c r="AQ63" s="20"/>
      <c r="AR63" s="20"/>
      <c r="AS63" s="20"/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v>3.0779999999999998E-2</v>
      </c>
      <c r="BD63" s="21"/>
      <c r="BE63" s="19"/>
    </row>
    <row r="64" spans="1:57" x14ac:dyDescent="0.25">
      <c r="A64" s="19"/>
      <c r="B64" s="19">
        <v>54</v>
      </c>
      <c r="C64" s="20">
        <v>2.98E-2</v>
      </c>
      <c r="D64" s="20"/>
      <c r="E64" s="20"/>
      <c r="F64" s="20"/>
      <c r="G64" s="20"/>
      <c r="H64" s="20"/>
      <c r="I64" s="20"/>
      <c r="J64" s="20">
        <v>2.9749999999999999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v>3.4639999999999997E-2</v>
      </c>
      <c r="AA64" s="20"/>
      <c r="AB64" s="20"/>
      <c r="AC64" s="20"/>
      <c r="AD64" s="20"/>
      <c r="AE64" s="20"/>
      <c r="AF64" s="20"/>
      <c r="AG64" s="20"/>
      <c r="AH64" s="20">
        <v>3.329E-2</v>
      </c>
      <c r="AI64" s="20"/>
      <c r="AJ64" s="20">
        <v>3.1329999999999997E-2</v>
      </c>
      <c r="AK64" s="20">
        <v>3.6089999999999997E-2</v>
      </c>
      <c r="AL64" s="20"/>
      <c r="AM64" s="20">
        <v>3.2809999999999999E-2</v>
      </c>
      <c r="AN64" s="20"/>
      <c r="AO64" s="20"/>
      <c r="AP64" s="20"/>
      <c r="AQ64" s="20"/>
      <c r="AR64" s="20"/>
      <c r="AS64" s="20"/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v>3.0839999999999999E-2</v>
      </c>
      <c r="BD64" s="21"/>
      <c r="BE64" s="19"/>
    </row>
    <row r="65" spans="1:57" x14ac:dyDescent="0.25">
      <c r="A65" s="19"/>
      <c r="B65" s="24">
        <v>55</v>
      </c>
      <c r="C65" s="25">
        <v>2.988E-2</v>
      </c>
      <c r="D65" s="25"/>
      <c r="E65" s="25"/>
      <c r="F65" s="25"/>
      <c r="G65" s="25"/>
      <c r="H65" s="25"/>
      <c r="I65" s="25"/>
      <c r="J65" s="25">
        <v>2.9829999999999999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v>3.4630000000000001E-2</v>
      </c>
      <c r="AA65" s="25"/>
      <c r="AB65" s="25"/>
      <c r="AC65" s="25"/>
      <c r="AD65" s="25"/>
      <c r="AE65" s="25"/>
      <c r="AF65" s="25"/>
      <c r="AG65" s="25"/>
      <c r="AH65" s="25">
        <v>3.3309999999999999E-2</v>
      </c>
      <c r="AI65" s="25"/>
      <c r="AJ65" s="25">
        <v>3.1289999999999998E-2</v>
      </c>
      <c r="AK65" s="25">
        <v>3.6049999999999999E-2</v>
      </c>
      <c r="AL65" s="25"/>
      <c r="AM65" s="25">
        <v>3.2840000000000001E-2</v>
      </c>
      <c r="AN65" s="25"/>
      <c r="AO65" s="25"/>
      <c r="AP65" s="25"/>
      <c r="AQ65" s="25"/>
      <c r="AR65" s="25"/>
      <c r="AS65" s="25"/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v>3.0890000000000001E-2</v>
      </c>
      <c r="BD65" s="21"/>
      <c r="BE65" s="19"/>
    </row>
    <row r="66" spans="1:57" x14ac:dyDescent="0.25">
      <c r="A66" s="19"/>
      <c r="B66" s="19">
        <v>56</v>
      </c>
      <c r="C66" s="20">
        <v>2.9960000000000001E-2</v>
      </c>
      <c r="D66" s="20"/>
      <c r="E66" s="20"/>
      <c r="F66" s="20"/>
      <c r="G66" s="20"/>
      <c r="H66" s="20"/>
      <c r="I66" s="20"/>
      <c r="J66" s="20">
        <v>2.9909999999999999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v>3.4630000000000001E-2</v>
      </c>
      <c r="AA66" s="20"/>
      <c r="AB66" s="20"/>
      <c r="AC66" s="20"/>
      <c r="AD66" s="20"/>
      <c r="AE66" s="20"/>
      <c r="AF66" s="20"/>
      <c r="AG66" s="20"/>
      <c r="AH66" s="20">
        <v>3.3329999999999999E-2</v>
      </c>
      <c r="AI66" s="20"/>
      <c r="AJ66" s="20">
        <v>3.125E-2</v>
      </c>
      <c r="AK66" s="20">
        <v>3.6020000000000003E-2</v>
      </c>
      <c r="AL66" s="20"/>
      <c r="AM66" s="20">
        <v>3.286E-2</v>
      </c>
      <c r="AN66" s="20"/>
      <c r="AO66" s="20"/>
      <c r="AP66" s="20"/>
      <c r="AQ66" s="20"/>
      <c r="AR66" s="20"/>
      <c r="AS66" s="20"/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v>3.0949999999999998E-2</v>
      </c>
      <c r="BD66" s="21"/>
      <c r="BE66" s="19"/>
    </row>
    <row r="67" spans="1:57" x14ac:dyDescent="0.25">
      <c r="A67" s="19"/>
      <c r="B67" s="19">
        <v>57</v>
      </c>
      <c r="C67" s="20">
        <v>3.0030000000000001E-2</v>
      </c>
      <c r="D67" s="20"/>
      <c r="E67" s="20"/>
      <c r="F67" s="20"/>
      <c r="G67" s="20"/>
      <c r="H67" s="20"/>
      <c r="I67" s="20"/>
      <c r="J67" s="20">
        <v>2.9989999999999999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v>3.4619999999999998E-2</v>
      </c>
      <c r="AA67" s="20"/>
      <c r="AB67" s="20"/>
      <c r="AC67" s="20"/>
      <c r="AD67" s="20"/>
      <c r="AE67" s="20"/>
      <c r="AF67" s="20"/>
      <c r="AG67" s="20"/>
      <c r="AH67" s="20">
        <v>3.3349999999999998E-2</v>
      </c>
      <c r="AI67" s="20"/>
      <c r="AJ67" s="20">
        <v>3.124E-2</v>
      </c>
      <c r="AK67" s="20">
        <v>3.5990000000000001E-2</v>
      </c>
      <c r="AL67" s="20"/>
      <c r="AM67" s="20">
        <v>3.288E-2</v>
      </c>
      <c r="AN67" s="20"/>
      <c r="AO67" s="20"/>
      <c r="AP67" s="20"/>
      <c r="AQ67" s="20"/>
      <c r="AR67" s="20"/>
      <c r="AS67" s="20"/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v>3.1E-2</v>
      </c>
      <c r="BD67" s="21"/>
      <c r="BE67" s="19"/>
    </row>
    <row r="68" spans="1:57" x14ac:dyDescent="0.25">
      <c r="A68" s="19"/>
      <c r="B68" s="19">
        <v>58</v>
      </c>
      <c r="C68" s="20">
        <v>3.0110000000000001E-2</v>
      </c>
      <c r="D68" s="20"/>
      <c r="E68" s="20"/>
      <c r="F68" s="20"/>
      <c r="G68" s="20"/>
      <c r="H68" s="20"/>
      <c r="I68" s="20"/>
      <c r="J68" s="20">
        <v>3.007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v>3.4619999999999998E-2</v>
      </c>
      <c r="AA68" s="20"/>
      <c r="AB68" s="20"/>
      <c r="AC68" s="20"/>
      <c r="AD68" s="20"/>
      <c r="AE68" s="20"/>
      <c r="AF68" s="20"/>
      <c r="AG68" s="20"/>
      <c r="AH68" s="20">
        <v>3.3369999999999997E-2</v>
      </c>
      <c r="AI68" s="20"/>
      <c r="AJ68" s="20">
        <v>3.1220000000000001E-2</v>
      </c>
      <c r="AK68" s="20">
        <v>3.5950000000000003E-2</v>
      </c>
      <c r="AL68" s="20"/>
      <c r="AM68" s="20">
        <v>3.2910000000000002E-2</v>
      </c>
      <c r="AN68" s="20"/>
      <c r="AO68" s="20"/>
      <c r="AP68" s="20"/>
      <c r="AQ68" s="20"/>
      <c r="AR68" s="20"/>
      <c r="AS68" s="20"/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v>3.1050000000000001E-2</v>
      </c>
      <c r="BD68" s="21"/>
      <c r="BE68" s="19"/>
    </row>
    <row r="69" spans="1:57" x14ac:dyDescent="0.25">
      <c r="A69" s="19"/>
      <c r="B69" s="19">
        <v>59</v>
      </c>
      <c r="C69" s="20">
        <v>3.0179999999999998E-2</v>
      </c>
      <c r="D69" s="20"/>
      <c r="E69" s="20"/>
      <c r="F69" s="20"/>
      <c r="G69" s="20"/>
      <c r="H69" s="20"/>
      <c r="I69" s="20"/>
      <c r="J69" s="20">
        <v>3.014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v>3.4619999999999998E-2</v>
      </c>
      <c r="AA69" s="20"/>
      <c r="AB69" s="20"/>
      <c r="AC69" s="20"/>
      <c r="AD69" s="20"/>
      <c r="AE69" s="20"/>
      <c r="AF69" s="20"/>
      <c r="AG69" s="20"/>
      <c r="AH69" s="20">
        <v>3.3390000000000003E-2</v>
      </c>
      <c r="AI69" s="20"/>
      <c r="AJ69" s="20">
        <v>3.1220000000000001E-2</v>
      </c>
      <c r="AK69" s="20">
        <v>3.5920000000000001E-2</v>
      </c>
      <c r="AL69" s="20"/>
      <c r="AM69" s="20">
        <v>3.2930000000000001E-2</v>
      </c>
      <c r="AN69" s="20"/>
      <c r="AO69" s="20"/>
      <c r="AP69" s="20"/>
      <c r="AQ69" s="20"/>
      <c r="AR69" s="20"/>
      <c r="AS69" s="20"/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v>3.1109999999999999E-2</v>
      </c>
      <c r="BD69" s="21"/>
      <c r="BE69" s="19"/>
    </row>
    <row r="70" spans="1:57" x14ac:dyDescent="0.25">
      <c r="A70" s="19"/>
      <c r="B70" s="24">
        <v>60</v>
      </c>
      <c r="C70" s="25">
        <v>3.0249999999999999E-2</v>
      </c>
      <c r="D70" s="25"/>
      <c r="E70" s="25"/>
      <c r="F70" s="25"/>
      <c r="G70" s="25"/>
      <c r="H70" s="25"/>
      <c r="I70" s="25"/>
      <c r="J70" s="25">
        <v>3.0210000000000001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v>3.4610000000000002E-2</v>
      </c>
      <c r="AA70" s="25"/>
      <c r="AB70" s="25"/>
      <c r="AC70" s="25"/>
      <c r="AD70" s="25"/>
      <c r="AE70" s="25"/>
      <c r="AF70" s="25"/>
      <c r="AG70" s="25"/>
      <c r="AH70" s="25">
        <v>3.3410000000000002E-2</v>
      </c>
      <c r="AI70" s="25"/>
      <c r="AJ70" s="25">
        <v>3.1220000000000001E-2</v>
      </c>
      <c r="AK70" s="25">
        <v>3.5889999999999998E-2</v>
      </c>
      <c r="AL70" s="25"/>
      <c r="AM70" s="25">
        <v>3.295E-2</v>
      </c>
      <c r="AN70" s="25"/>
      <c r="AO70" s="25"/>
      <c r="AP70" s="25"/>
      <c r="AQ70" s="25"/>
      <c r="AR70" s="25"/>
      <c r="AS70" s="25"/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v>3.116E-2</v>
      </c>
      <c r="BD70" s="21"/>
      <c r="BE70" s="19"/>
    </row>
    <row r="71" spans="1:57" x14ac:dyDescent="0.25">
      <c r="A71" s="19"/>
      <c r="B71" s="19">
        <v>61</v>
      </c>
      <c r="C71" s="20">
        <v>3.032E-2</v>
      </c>
      <c r="D71" s="20"/>
      <c r="E71" s="20"/>
      <c r="F71" s="20"/>
      <c r="G71" s="20"/>
      <c r="H71" s="20"/>
      <c r="I71" s="20"/>
      <c r="J71" s="20">
        <v>3.0280000000000001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v>3.4610000000000002E-2</v>
      </c>
      <c r="AA71" s="20"/>
      <c r="AB71" s="20"/>
      <c r="AC71" s="20"/>
      <c r="AD71" s="20"/>
      <c r="AE71" s="20"/>
      <c r="AF71" s="20"/>
      <c r="AG71" s="20"/>
      <c r="AH71" s="20">
        <v>3.3430000000000001E-2</v>
      </c>
      <c r="AI71" s="20"/>
      <c r="AJ71" s="20">
        <v>3.1230000000000001E-2</v>
      </c>
      <c r="AK71" s="20">
        <v>3.5869999999999999E-2</v>
      </c>
      <c r="AL71" s="20"/>
      <c r="AM71" s="20">
        <v>3.2969999999999999E-2</v>
      </c>
      <c r="AN71" s="20"/>
      <c r="AO71" s="20"/>
      <c r="AP71" s="20"/>
      <c r="AQ71" s="20"/>
      <c r="AR71" s="20"/>
      <c r="AS71" s="20"/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v>3.1210000000000002E-2</v>
      </c>
      <c r="BD71" s="21"/>
      <c r="BE71" s="19"/>
    </row>
    <row r="72" spans="1:57" x14ac:dyDescent="0.25">
      <c r="A72" s="19"/>
      <c r="B72" s="19">
        <v>62</v>
      </c>
      <c r="C72" s="20">
        <v>3.0380000000000001E-2</v>
      </c>
      <c r="D72" s="20"/>
      <c r="E72" s="20"/>
      <c r="F72" s="20"/>
      <c r="G72" s="20"/>
      <c r="H72" s="20"/>
      <c r="I72" s="20"/>
      <c r="J72" s="20">
        <v>3.0349999999999999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v>3.4610000000000002E-2</v>
      </c>
      <c r="AA72" s="20"/>
      <c r="AB72" s="20"/>
      <c r="AC72" s="20"/>
      <c r="AD72" s="20"/>
      <c r="AE72" s="20"/>
      <c r="AF72" s="20"/>
      <c r="AG72" s="20"/>
      <c r="AH72" s="20">
        <v>3.3439999999999998E-2</v>
      </c>
      <c r="AI72" s="20"/>
      <c r="AJ72" s="20">
        <v>3.124E-2</v>
      </c>
      <c r="AK72" s="20">
        <v>3.5839999999999997E-2</v>
      </c>
      <c r="AL72" s="20"/>
      <c r="AM72" s="20">
        <v>3.3000000000000002E-2</v>
      </c>
      <c r="AN72" s="20"/>
      <c r="AO72" s="20"/>
      <c r="AP72" s="20"/>
      <c r="AQ72" s="20"/>
      <c r="AR72" s="20"/>
      <c r="AS72" s="20"/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v>3.1260000000000003E-2</v>
      </c>
      <c r="BD72" s="21"/>
      <c r="BE72" s="19"/>
    </row>
    <row r="73" spans="1:57" x14ac:dyDescent="0.25">
      <c r="A73" s="19"/>
      <c r="B73" s="19">
        <v>63</v>
      </c>
      <c r="C73" s="20">
        <v>3.0450000000000001E-2</v>
      </c>
      <c r="D73" s="20"/>
      <c r="E73" s="20"/>
      <c r="F73" s="20"/>
      <c r="G73" s="20"/>
      <c r="H73" s="20"/>
      <c r="I73" s="20"/>
      <c r="J73" s="20">
        <v>3.041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v>3.4599999999999999E-2</v>
      </c>
      <c r="AA73" s="20"/>
      <c r="AB73" s="20"/>
      <c r="AC73" s="20"/>
      <c r="AD73" s="20"/>
      <c r="AE73" s="20"/>
      <c r="AF73" s="20"/>
      <c r="AG73" s="20"/>
      <c r="AH73" s="20">
        <v>3.3459999999999997E-2</v>
      </c>
      <c r="AI73" s="20"/>
      <c r="AJ73" s="20">
        <v>3.1260000000000003E-2</v>
      </c>
      <c r="AK73" s="20">
        <v>3.5819999999999998E-2</v>
      </c>
      <c r="AL73" s="20"/>
      <c r="AM73" s="20">
        <v>3.3020000000000001E-2</v>
      </c>
      <c r="AN73" s="20"/>
      <c r="AO73" s="20"/>
      <c r="AP73" s="20"/>
      <c r="AQ73" s="20"/>
      <c r="AR73" s="20"/>
      <c r="AS73" s="20"/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v>3.1300000000000001E-2</v>
      </c>
      <c r="BD73" s="21"/>
      <c r="BE73" s="19"/>
    </row>
    <row r="74" spans="1:57" x14ac:dyDescent="0.25">
      <c r="A74" s="19"/>
      <c r="B74" s="19">
        <v>64</v>
      </c>
      <c r="C74" s="20">
        <v>3.0509999999999999E-2</v>
      </c>
      <c r="D74" s="20"/>
      <c r="E74" s="20"/>
      <c r="F74" s="20"/>
      <c r="G74" s="20"/>
      <c r="H74" s="20"/>
      <c r="I74" s="20"/>
      <c r="J74" s="20">
        <v>3.0470000000000001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v>3.4599999999999999E-2</v>
      </c>
      <c r="AA74" s="20"/>
      <c r="AB74" s="20"/>
      <c r="AC74" s="20"/>
      <c r="AD74" s="20"/>
      <c r="AE74" s="20"/>
      <c r="AF74" s="20"/>
      <c r="AG74" s="20"/>
      <c r="AH74" s="20">
        <v>3.3480000000000003E-2</v>
      </c>
      <c r="AI74" s="20"/>
      <c r="AJ74" s="20">
        <v>3.1280000000000002E-2</v>
      </c>
      <c r="AK74" s="20">
        <v>3.5790000000000002E-2</v>
      </c>
      <c r="AL74" s="20"/>
      <c r="AM74" s="20">
        <v>3.304E-2</v>
      </c>
      <c r="AN74" s="20"/>
      <c r="AO74" s="20"/>
      <c r="AP74" s="20"/>
      <c r="AQ74" s="20"/>
      <c r="AR74" s="20"/>
      <c r="AS74" s="20"/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v>3.1350000000000003E-2</v>
      </c>
      <c r="BD74" s="21"/>
      <c r="BE74" s="19"/>
    </row>
    <row r="75" spans="1:57" x14ac:dyDescent="0.25">
      <c r="A75" s="19"/>
      <c r="B75" s="24">
        <v>65</v>
      </c>
      <c r="C75" s="25">
        <v>3.057E-2</v>
      </c>
      <c r="D75" s="25"/>
      <c r="E75" s="25"/>
      <c r="F75" s="25"/>
      <c r="G75" s="25"/>
      <c r="H75" s="25"/>
      <c r="I75" s="25"/>
      <c r="J75" s="25">
        <v>3.0530000000000002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v>3.4599999999999999E-2</v>
      </c>
      <c r="AA75" s="25"/>
      <c r="AB75" s="25"/>
      <c r="AC75" s="25"/>
      <c r="AD75" s="25"/>
      <c r="AE75" s="25"/>
      <c r="AF75" s="25"/>
      <c r="AG75" s="25"/>
      <c r="AH75" s="25">
        <v>3.3489999999999999E-2</v>
      </c>
      <c r="AI75" s="25"/>
      <c r="AJ75" s="25">
        <v>3.1300000000000001E-2</v>
      </c>
      <c r="AK75" s="25">
        <v>3.5770000000000003E-2</v>
      </c>
      <c r="AL75" s="25"/>
      <c r="AM75" s="25">
        <v>3.3059999999999999E-2</v>
      </c>
      <c r="AN75" s="25"/>
      <c r="AO75" s="25"/>
      <c r="AP75" s="25"/>
      <c r="AQ75" s="25"/>
      <c r="AR75" s="25"/>
      <c r="AS75" s="25"/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v>3.1390000000000001E-2</v>
      </c>
      <c r="BD75" s="21"/>
      <c r="BE75" s="19"/>
    </row>
    <row r="76" spans="1:57" x14ac:dyDescent="0.25">
      <c r="A76" s="19"/>
      <c r="B76" s="19">
        <v>66</v>
      </c>
      <c r="C76" s="20">
        <v>3.0630000000000001E-2</v>
      </c>
      <c r="D76" s="20"/>
      <c r="E76" s="20"/>
      <c r="F76" s="20"/>
      <c r="G76" s="20"/>
      <c r="H76" s="20"/>
      <c r="I76" s="20"/>
      <c r="J76" s="20">
        <v>3.0589999999999999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v>3.4590000000000003E-2</v>
      </c>
      <c r="AA76" s="20"/>
      <c r="AB76" s="20"/>
      <c r="AC76" s="20"/>
      <c r="AD76" s="20"/>
      <c r="AE76" s="20"/>
      <c r="AF76" s="20"/>
      <c r="AG76" s="20"/>
      <c r="AH76" s="20">
        <v>3.3509999999999998E-2</v>
      </c>
      <c r="AI76" s="20"/>
      <c r="AJ76" s="20">
        <v>3.1329999999999997E-2</v>
      </c>
      <c r="AK76" s="20">
        <v>3.5749999999999997E-2</v>
      </c>
      <c r="AL76" s="20"/>
      <c r="AM76" s="20">
        <v>3.3079999999999998E-2</v>
      </c>
      <c r="AN76" s="20"/>
      <c r="AO76" s="20"/>
      <c r="AP76" s="20"/>
      <c r="AQ76" s="20"/>
      <c r="AR76" s="20"/>
      <c r="AS76" s="20"/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v>3.1440000000000003E-2</v>
      </c>
      <c r="BD76" s="21"/>
      <c r="BE76" s="19"/>
    </row>
    <row r="77" spans="1:57" x14ac:dyDescent="0.25">
      <c r="A77" s="19"/>
      <c r="B77" s="19">
        <v>67</v>
      </c>
      <c r="C77" s="20">
        <v>3.0689999999999999E-2</v>
      </c>
      <c r="D77" s="20"/>
      <c r="E77" s="20"/>
      <c r="F77" s="20"/>
      <c r="G77" s="20"/>
      <c r="H77" s="20"/>
      <c r="I77" s="20"/>
      <c r="J77" s="20">
        <v>3.065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v>3.4590000000000003E-2</v>
      </c>
      <c r="AA77" s="20"/>
      <c r="AB77" s="20"/>
      <c r="AC77" s="20"/>
      <c r="AD77" s="20"/>
      <c r="AE77" s="20"/>
      <c r="AF77" s="20"/>
      <c r="AG77" s="20"/>
      <c r="AH77" s="20">
        <v>3.3520000000000001E-2</v>
      </c>
      <c r="AI77" s="20"/>
      <c r="AJ77" s="20">
        <v>3.1350000000000003E-2</v>
      </c>
      <c r="AK77" s="20">
        <v>3.5729999999999998E-2</v>
      </c>
      <c r="AL77" s="20"/>
      <c r="AM77" s="20">
        <v>3.3099999999999997E-2</v>
      </c>
      <c r="AN77" s="20"/>
      <c r="AO77" s="20"/>
      <c r="AP77" s="20"/>
      <c r="AQ77" s="20"/>
      <c r="AR77" s="20"/>
      <c r="AS77" s="20"/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v>3.1480000000000001E-2</v>
      </c>
      <c r="BD77" s="21"/>
      <c r="BE77" s="19"/>
    </row>
    <row r="78" spans="1:57" x14ac:dyDescent="0.25">
      <c r="A78" s="19"/>
      <c r="B78" s="19">
        <v>68</v>
      </c>
      <c r="C78" s="20">
        <v>3.074E-2</v>
      </c>
      <c r="D78" s="20"/>
      <c r="E78" s="20"/>
      <c r="F78" s="20"/>
      <c r="G78" s="20"/>
      <c r="H78" s="20"/>
      <c r="I78" s="20"/>
      <c r="J78" s="20">
        <v>3.0710000000000001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v>3.4590000000000003E-2</v>
      </c>
      <c r="AA78" s="20"/>
      <c r="AB78" s="20"/>
      <c r="AC78" s="20"/>
      <c r="AD78" s="20"/>
      <c r="AE78" s="20"/>
      <c r="AF78" s="20"/>
      <c r="AG78" s="20"/>
      <c r="AH78" s="20">
        <v>3.354E-2</v>
      </c>
      <c r="AI78" s="20"/>
      <c r="AJ78" s="20">
        <v>3.1379999999999998E-2</v>
      </c>
      <c r="AK78" s="20">
        <v>3.5709999999999999E-2</v>
      </c>
      <c r="AL78" s="20"/>
      <c r="AM78" s="20">
        <v>3.3110000000000001E-2</v>
      </c>
      <c r="AN78" s="20"/>
      <c r="AO78" s="20"/>
      <c r="AP78" s="20"/>
      <c r="AQ78" s="20"/>
      <c r="AR78" s="20"/>
      <c r="AS78" s="20"/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v>3.1519999999999999E-2</v>
      </c>
      <c r="BD78" s="21"/>
      <c r="BE78" s="19"/>
    </row>
    <row r="79" spans="1:57" x14ac:dyDescent="0.25">
      <c r="A79" s="19"/>
      <c r="B79" s="19">
        <v>69</v>
      </c>
      <c r="C79" s="20">
        <v>3.0800000000000001E-2</v>
      </c>
      <c r="D79" s="20"/>
      <c r="E79" s="20"/>
      <c r="F79" s="20"/>
      <c r="G79" s="20"/>
      <c r="H79" s="20"/>
      <c r="I79" s="20"/>
      <c r="J79" s="20">
        <v>3.0759999999999999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v>3.4590000000000003E-2</v>
      </c>
      <c r="AA79" s="20"/>
      <c r="AB79" s="20"/>
      <c r="AC79" s="20"/>
      <c r="AD79" s="20"/>
      <c r="AE79" s="20"/>
      <c r="AF79" s="20"/>
      <c r="AG79" s="20"/>
      <c r="AH79" s="20">
        <v>3.3550000000000003E-2</v>
      </c>
      <c r="AI79" s="20"/>
      <c r="AJ79" s="20">
        <v>3.141E-2</v>
      </c>
      <c r="AK79" s="20">
        <v>3.569E-2</v>
      </c>
      <c r="AL79" s="20"/>
      <c r="AM79" s="20">
        <v>3.313E-2</v>
      </c>
      <c r="AN79" s="20"/>
      <c r="AO79" s="20"/>
      <c r="AP79" s="20"/>
      <c r="AQ79" s="20"/>
      <c r="AR79" s="20"/>
      <c r="AS79" s="20"/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v>3.1570000000000001E-2</v>
      </c>
      <c r="BD79" s="21"/>
      <c r="BE79" s="19"/>
    </row>
    <row r="80" spans="1:57" x14ac:dyDescent="0.25">
      <c r="A80" s="19"/>
      <c r="B80" s="24">
        <v>70</v>
      </c>
      <c r="C80" s="25">
        <v>3.0849999999999999E-2</v>
      </c>
      <c r="D80" s="25"/>
      <c r="E80" s="25"/>
      <c r="F80" s="25"/>
      <c r="G80" s="25"/>
      <c r="H80" s="25"/>
      <c r="I80" s="25"/>
      <c r="J80" s="25">
        <v>3.0810000000000001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v>3.4590000000000003E-2</v>
      </c>
      <c r="AA80" s="25"/>
      <c r="AB80" s="25"/>
      <c r="AC80" s="25"/>
      <c r="AD80" s="25"/>
      <c r="AE80" s="25"/>
      <c r="AF80" s="25"/>
      <c r="AG80" s="25"/>
      <c r="AH80" s="25">
        <v>3.356E-2</v>
      </c>
      <c r="AI80" s="25"/>
      <c r="AJ80" s="25">
        <v>3.1440000000000003E-2</v>
      </c>
      <c r="AK80" s="25">
        <v>3.567E-2</v>
      </c>
      <c r="AL80" s="25"/>
      <c r="AM80" s="25">
        <v>3.3149999999999999E-2</v>
      </c>
      <c r="AN80" s="25"/>
      <c r="AO80" s="25"/>
      <c r="AP80" s="25"/>
      <c r="AQ80" s="25"/>
      <c r="AR80" s="25"/>
      <c r="AS80" s="25"/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v>3.1609999999999999E-2</v>
      </c>
      <c r="BD80" s="21"/>
      <c r="BE80" s="19"/>
    </row>
    <row r="81" spans="1:57" x14ac:dyDescent="0.25">
      <c r="A81" s="19"/>
      <c r="B81" s="19">
        <v>71</v>
      </c>
      <c r="C81" s="20">
        <v>3.09E-2</v>
      </c>
      <c r="D81" s="20"/>
      <c r="E81" s="20"/>
      <c r="F81" s="20"/>
      <c r="G81" s="20"/>
      <c r="H81" s="20"/>
      <c r="I81" s="20"/>
      <c r="J81" s="20">
        <v>3.0859999999999999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v>3.458E-2</v>
      </c>
      <c r="AA81" s="20"/>
      <c r="AB81" s="20"/>
      <c r="AC81" s="20"/>
      <c r="AD81" s="20"/>
      <c r="AE81" s="20"/>
      <c r="AF81" s="20"/>
      <c r="AG81" s="20"/>
      <c r="AH81" s="20">
        <v>3.3579999999999999E-2</v>
      </c>
      <c r="AI81" s="20"/>
      <c r="AJ81" s="20">
        <v>3.1469999999999998E-2</v>
      </c>
      <c r="AK81" s="20">
        <v>3.5650000000000001E-2</v>
      </c>
      <c r="AL81" s="20"/>
      <c r="AM81" s="20">
        <v>3.3169999999999998E-2</v>
      </c>
      <c r="AN81" s="20"/>
      <c r="AO81" s="20"/>
      <c r="AP81" s="20"/>
      <c r="AQ81" s="20"/>
      <c r="AR81" s="20"/>
      <c r="AS81" s="20"/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v>3.1649999999999998E-2</v>
      </c>
      <c r="BD81" s="21"/>
      <c r="BE81" s="19"/>
    </row>
    <row r="82" spans="1:57" x14ac:dyDescent="0.25">
      <c r="A82" s="19"/>
      <c r="B82" s="19">
        <v>72</v>
      </c>
      <c r="C82" s="20">
        <v>3.0949999999999998E-2</v>
      </c>
      <c r="D82" s="20"/>
      <c r="E82" s="20"/>
      <c r="F82" s="20"/>
      <c r="G82" s="20"/>
      <c r="H82" s="20"/>
      <c r="I82" s="20"/>
      <c r="J82" s="20">
        <v>3.091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v>3.458E-2</v>
      </c>
      <c r="AA82" s="20"/>
      <c r="AB82" s="20"/>
      <c r="AC82" s="20"/>
      <c r="AD82" s="20"/>
      <c r="AE82" s="20"/>
      <c r="AF82" s="20"/>
      <c r="AG82" s="20"/>
      <c r="AH82" s="20">
        <v>3.3590000000000002E-2</v>
      </c>
      <c r="AI82" s="20"/>
      <c r="AJ82" s="20">
        <v>3.15E-2</v>
      </c>
      <c r="AK82" s="20">
        <v>3.5639999999999998E-2</v>
      </c>
      <c r="AL82" s="20"/>
      <c r="AM82" s="20">
        <v>3.3189999999999997E-2</v>
      </c>
      <c r="AN82" s="20"/>
      <c r="AO82" s="20"/>
      <c r="AP82" s="20"/>
      <c r="AQ82" s="20"/>
      <c r="AR82" s="20"/>
      <c r="AS82" s="20"/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v>3.168E-2</v>
      </c>
      <c r="BD82" s="21"/>
      <c r="BE82" s="19"/>
    </row>
    <row r="83" spans="1:57" x14ac:dyDescent="0.25">
      <c r="A83" s="19"/>
      <c r="B83" s="19">
        <v>73</v>
      </c>
      <c r="C83" s="20">
        <v>3.1E-2</v>
      </c>
      <c r="D83" s="20"/>
      <c r="E83" s="20"/>
      <c r="F83" s="20"/>
      <c r="G83" s="20"/>
      <c r="H83" s="20"/>
      <c r="I83" s="20"/>
      <c r="J83" s="20">
        <v>3.0960000000000001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v>3.458E-2</v>
      </c>
      <c r="AA83" s="20"/>
      <c r="AB83" s="20"/>
      <c r="AC83" s="20"/>
      <c r="AD83" s="20"/>
      <c r="AE83" s="20"/>
      <c r="AF83" s="20"/>
      <c r="AG83" s="20"/>
      <c r="AH83" s="20">
        <v>3.3599999999999998E-2</v>
      </c>
      <c r="AI83" s="20"/>
      <c r="AJ83" s="20">
        <v>3.1530000000000002E-2</v>
      </c>
      <c r="AK83" s="20">
        <v>3.5619999999999999E-2</v>
      </c>
      <c r="AL83" s="20"/>
      <c r="AM83" s="20">
        <v>3.32E-2</v>
      </c>
      <c r="AN83" s="20"/>
      <c r="AO83" s="20"/>
      <c r="AP83" s="20"/>
      <c r="AQ83" s="20"/>
      <c r="AR83" s="20"/>
      <c r="AS83" s="20"/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v>3.1719999999999998E-2</v>
      </c>
      <c r="BD83" s="21"/>
      <c r="BE83" s="19"/>
    </row>
    <row r="84" spans="1:57" x14ac:dyDescent="0.25">
      <c r="A84" s="19"/>
      <c r="B84" s="19">
        <v>74</v>
      </c>
      <c r="C84" s="20">
        <v>3.1040000000000002E-2</v>
      </c>
      <c r="D84" s="20"/>
      <c r="E84" s="20"/>
      <c r="F84" s="20"/>
      <c r="G84" s="20"/>
      <c r="H84" s="20"/>
      <c r="I84" s="20"/>
      <c r="J84" s="20">
        <v>3.1009999999999999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v>3.458E-2</v>
      </c>
      <c r="AA84" s="20"/>
      <c r="AB84" s="20"/>
      <c r="AC84" s="20"/>
      <c r="AD84" s="20"/>
      <c r="AE84" s="20"/>
      <c r="AF84" s="20"/>
      <c r="AG84" s="20"/>
      <c r="AH84" s="20">
        <v>3.3610000000000001E-2</v>
      </c>
      <c r="AI84" s="20"/>
      <c r="AJ84" s="20">
        <v>3.1559999999999998E-2</v>
      </c>
      <c r="AK84" s="20">
        <v>3.56E-2</v>
      </c>
      <c r="AL84" s="20"/>
      <c r="AM84" s="20">
        <v>3.322E-2</v>
      </c>
      <c r="AN84" s="20"/>
      <c r="AO84" s="20"/>
      <c r="AP84" s="20"/>
      <c r="AQ84" s="20"/>
      <c r="AR84" s="20"/>
      <c r="AS84" s="20"/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v>3.1759999999999997E-2</v>
      </c>
      <c r="BD84" s="21"/>
      <c r="BE84" s="19"/>
    </row>
    <row r="85" spans="1:57" x14ac:dyDescent="0.25">
      <c r="A85" s="19"/>
      <c r="B85" s="24">
        <v>75</v>
      </c>
      <c r="C85" s="25">
        <v>3.109E-2</v>
      </c>
      <c r="D85" s="25"/>
      <c r="E85" s="25"/>
      <c r="F85" s="25"/>
      <c r="G85" s="25"/>
      <c r="H85" s="25"/>
      <c r="I85" s="25"/>
      <c r="J85" s="25">
        <v>3.1060000000000001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v>3.458E-2</v>
      </c>
      <c r="AA85" s="25"/>
      <c r="AB85" s="25"/>
      <c r="AC85" s="25"/>
      <c r="AD85" s="25"/>
      <c r="AE85" s="25"/>
      <c r="AF85" s="25"/>
      <c r="AG85" s="25"/>
      <c r="AH85" s="25">
        <v>3.363E-2</v>
      </c>
      <c r="AI85" s="25"/>
      <c r="AJ85" s="25">
        <v>3.1600000000000003E-2</v>
      </c>
      <c r="AK85" s="25">
        <v>3.5589999999999997E-2</v>
      </c>
      <c r="AL85" s="25"/>
      <c r="AM85" s="25">
        <v>3.3230000000000003E-2</v>
      </c>
      <c r="AN85" s="25"/>
      <c r="AO85" s="25"/>
      <c r="AP85" s="25"/>
      <c r="AQ85" s="25"/>
      <c r="AR85" s="25"/>
      <c r="AS85" s="25"/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v>3.1789999999999999E-2</v>
      </c>
      <c r="BD85" s="21"/>
      <c r="BE85" s="19"/>
    </row>
    <row r="86" spans="1:57" x14ac:dyDescent="0.25">
      <c r="A86" s="19"/>
      <c r="B86" s="19">
        <v>76</v>
      </c>
      <c r="C86" s="20">
        <v>3.1130000000000001E-2</v>
      </c>
      <c r="D86" s="20"/>
      <c r="E86" s="20"/>
      <c r="F86" s="20"/>
      <c r="G86" s="20"/>
      <c r="H86" s="20"/>
      <c r="I86" s="20"/>
      <c r="J86" s="20">
        <v>3.1099999999999999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v>3.458E-2</v>
      </c>
      <c r="AA86" s="20"/>
      <c r="AB86" s="20"/>
      <c r="AC86" s="20"/>
      <c r="AD86" s="20"/>
      <c r="AE86" s="20"/>
      <c r="AF86" s="20"/>
      <c r="AG86" s="20"/>
      <c r="AH86" s="20">
        <v>3.3640000000000003E-2</v>
      </c>
      <c r="AI86" s="20"/>
      <c r="AJ86" s="20">
        <v>3.1629999999999998E-2</v>
      </c>
      <c r="AK86" s="20">
        <v>3.5569999999999997E-2</v>
      </c>
      <c r="AL86" s="20"/>
      <c r="AM86" s="20">
        <v>3.3250000000000002E-2</v>
      </c>
      <c r="AN86" s="20"/>
      <c r="AO86" s="20"/>
      <c r="AP86" s="20"/>
      <c r="AQ86" s="20"/>
      <c r="AR86" s="20"/>
      <c r="AS86" s="20"/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v>3.1829999999999997E-2</v>
      </c>
      <c r="BD86" s="21"/>
      <c r="BE86" s="19"/>
    </row>
    <row r="87" spans="1:57" x14ac:dyDescent="0.25">
      <c r="A87" s="19"/>
      <c r="B87" s="19">
        <v>77</v>
      </c>
      <c r="C87" s="20">
        <v>3.1179999999999999E-2</v>
      </c>
      <c r="D87" s="20"/>
      <c r="E87" s="20"/>
      <c r="F87" s="20"/>
      <c r="G87" s="20"/>
      <c r="H87" s="20"/>
      <c r="I87" s="20"/>
      <c r="J87" s="20">
        <v>3.1150000000000001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v>3.4569999999999997E-2</v>
      </c>
      <c r="AA87" s="20"/>
      <c r="AB87" s="20"/>
      <c r="AC87" s="20"/>
      <c r="AD87" s="20"/>
      <c r="AE87" s="20"/>
      <c r="AF87" s="20"/>
      <c r="AG87" s="20"/>
      <c r="AH87" s="20">
        <v>3.3649999999999999E-2</v>
      </c>
      <c r="AI87" s="20"/>
      <c r="AJ87" s="20">
        <v>3.1660000000000001E-2</v>
      </c>
      <c r="AK87" s="20">
        <v>3.5560000000000001E-2</v>
      </c>
      <c r="AL87" s="20"/>
      <c r="AM87" s="20">
        <v>3.3270000000000001E-2</v>
      </c>
      <c r="AN87" s="20"/>
      <c r="AO87" s="20"/>
      <c r="AP87" s="20"/>
      <c r="AQ87" s="20"/>
      <c r="AR87" s="20"/>
      <c r="AS87" s="20"/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v>3.1859999999999999E-2</v>
      </c>
      <c r="BD87" s="21"/>
      <c r="BE87" s="19"/>
    </row>
    <row r="88" spans="1:57" x14ac:dyDescent="0.25">
      <c r="A88" s="19"/>
      <c r="B88" s="19">
        <v>78</v>
      </c>
      <c r="C88" s="20">
        <v>3.1220000000000001E-2</v>
      </c>
      <c r="D88" s="20"/>
      <c r="E88" s="20"/>
      <c r="F88" s="20"/>
      <c r="G88" s="20"/>
      <c r="H88" s="20"/>
      <c r="I88" s="20"/>
      <c r="J88" s="20">
        <v>3.1189999999999999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v>3.4569999999999997E-2</v>
      </c>
      <c r="AA88" s="20"/>
      <c r="AB88" s="20"/>
      <c r="AC88" s="20"/>
      <c r="AD88" s="20"/>
      <c r="AE88" s="20"/>
      <c r="AF88" s="20"/>
      <c r="AG88" s="20"/>
      <c r="AH88" s="20">
        <v>3.3660000000000002E-2</v>
      </c>
      <c r="AI88" s="20"/>
      <c r="AJ88" s="20">
        <v>3.1690000000000003E-2</v>
      </c>
      <c r="AK88" s="20">
        <v>3.5540000000000002E-2</v>
      </c>
      <c r="AL88" s="20"/>
      <c r="AM88" s="20">
        <v>3.3279999999999997E-2</v>
      </c>
      <c r="AN88" s="20"/>
      <c r="AO88" s="20"/>
      <c r="AP88" s="20"/>
      <c r="AQ88" s="20"/>
      <c r="AR88" s="20"/>
      <c r="AS88" s="20"/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v>3.1899999999999998E-2</v>
      </c>
      <c r="BD88" s="21"/>
      <c r="BE88" s="19"/>
    </row>
    <row r="89" spans="1:57" x14ac:dyDescent="0.25">
      <c r="A89" s="19"/>
      <c r="B89" s="19">
        <v>79</v>
      </c>
      <c r="C89" s="20">
        <v>3.1260000000000003E-2</v>
      </c>
      <c r="D89" s="20"/>
      <c r="E89" s="20"/>
      <c r="F89" s="20"/>
      <c r="G89" s="20"/>
      <c r="H89" s="20"/>
      <c r="I89" s="20"/>
      <c r="J89" s="20">
        <v>3.1230000000000001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v>3.4569999999999997E-2</v>
      </c>
      <c r="AA89" s="20"/>
      <c r="AB89" s="20"/>
      <c r="AC89" s="20"/>
      <c r="AD89" s="20"/>
      <c r="AE89" s="20"/>
      <c r="AF89" s="20"/>
      <c r="AG89" s="20"/>
      <c r="AH89" s="20">
        <v>3.3669999999999999E-2</v>
      </c>
      <c r="AI89" s="20"/>
      <c r="AJ89" s="20">
        <v>3.1719999999999998E-2</v>
      </c>
      <c r="AK89" s="20">
        <v>3.5529999999999999E-2</v>
      </c>
      <c r="AL89" s="20"/>
      <c r="AM89" s="20">
        <v>3.3300000000000003E-2</v>
      </c>
      <c r="AN89" s="20"/>
      <c r="AO89" s="20"/>
      <c r="AP89" s="20"/>
      <c r="AQ89" s="20"/>
      <c r="AR89" s="20"/>
      <c r="AS89" s="20"/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v>3.193E-2</v>
      </c>
      <c r="BD89" s="21"/>
      <c r="BE89" s="19"/>
    </row>
    <row r="90" spans="1:57" x14ac:dyDescent="0.25">
      <c r="A90" s="19"/>
      <c r="B90" s="24">
        <v>80</v>
      </c>
      <c r="C90" s="25">
        <v>3.1300000000000001E-2</v>
      </c>
      <c r="D90" s="25"/>
      <c r="E90" s="25"/>
      <c r="F90" s="25"/>
      <c r="G90" s="25"/>
      <c r="H90" s="25"/>
      <c r="I90" s="25"/>
      <c r="J90" s="25">
        <v>3.1269999999999999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v>3.4569999999999997E-2</v>
      </c>
      <c r="AA90" s="25"/>
      <c r="AB90" s="25"/>
      <c r="AC90" s="25"/>
      <c r="AD90" s="25"/>
      <c r="AE90" s="25"/>
      <c r="AF90" s="25"/>
      <c r="AG90" s="25"/>
      <c r="AH90" s="25">
        <v>3.3680000000000002E-2</v>
      </c>
      <c r="AI90" s="25"/>
      <c r="AJ90" s="25">
        <v>3.175E-2</v>
      </c>
      <c r="AK90" s="25">
        <v>3.5520000000000003E-2</v>
      </c>
      <c r="AL90" s="25"/>
      <c r="AM90" s="25">
        <v>3.3309999999999999E-2</v>
      </c>
      <c r="AN90" s="25"/>
      <c r="AO90" s="25"/>
      <c r="AP90" s="25"/>
      <c r="AQ90" s="25"/>
      <c r="AR90" s="25"/>
      <c r="AS90" s="25"/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v>3.1960000000000002E-2</v>
      </c>
      <c r="BD90" s="21"/>
      <c r="BE90" s="19"/>
    </row>
    <row r="91" spans="1:57" x14ac:dyDescent="0.25">
      <c r="A91" s="19"/>
      <c r="B91" s="19">
        <v>81</v>
      </c>
      <c r="C91" s="20">
        <v>3.134E-2</v>
      </c>
      <c r="D91" s="20"/>
      <c r="E91" s="20"/>
      <c r="F91" s="20"/>
      <c r="G91" s="20"/>
      <c r="H91" s="20"/>
      <c r="I91" s="20"/>
      <c r="J91" s="20">
        <v>3.1309999999999998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v>3.4569999999999997E-2</v>
      </c>
      <c r="AA91" s="20"/>
      <c r="AB91" s="20"/>
      <c r="AC91" s="20"/>
      <c r="AD91" s="20"/>
      <c r="AE91" s="20"/>
      <c r="AF91" s="20"/>
      <c r="AG91" s="20"/>
      <c r="AH91" s="20">
        <v>3.3689999999999998E-2</v>
      </c>
      <c r="AI91" s="20"/>
      <c r="AJ91" s="20">
        <v>3.1780000000000003E-2</v>
      </c>
      <c r="AK91" s="20">
        <v>3.5499999999999997E-2</v>
      </c>
      <c r="AL91" s="20"/>
      <c r="AM91" s="20">
        <v>3.3320000000000002E-2</v>
      </c>
      <c r="AN91" s="20"/>
      <c r="AO91" s="20"/>
      <c r="AP91" s="20"/>
      <c r="AQ91" s="20"/>
      <c r="AR91" s="20"/>
      <c r="AS91" s="20"/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v>3.1989999999999998E-2</v>
      </c>
      <c r="BD91" s="21"/>
      <c r="BE91" s="19"/>
    </row>
    <row r="92" spans="1:57" x14ac:dyDescent="0.25">
      <c r="A92" s="19"/>
      <c r="B92" s="19">
        <v>82</v>
      </c>
      <c r="C92" s="20">
        <v>3.1379999999999998E-2</v>
      </c>
      <c r="D92" s="20"/>
      <c r="E92" s="20"/>
      <c r="F92" s="20"/>
      <c r="G92" s="20"/>
      <c r="H92" s="20"/>
      <c r="I92" s="20"/>
      <c r="J92" s="20">
        <v>3.1350000000000003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v>3.4569999999999997E-2</v>
      </c>
      <c r="AA92" s="20"/>
      <c r="AB92" s="20"/>
      <c r="AC92" s="20"/>
      <c r="AD92" s="20"/>
      <c r="AE92" s="20"/>
      <c r="AF92" s="20"/>
      <c r="AG92" s="20"/>
      <c r="AH92" s="20">
        <v>3.3700000000000001E-2</v>
      </c>
      <c r="AI92" s="20"/>
      <c r="AJ92" s="20">
        <v>3.1809999999999998E-2</v>
      </c>
      <c r="AK92" s="20">
        <v>3.5490000000000001E-2</v>
      </c>
      <c r="AL92" s="20"/>
      <c r="AM92" s="20">
        <v>3.3340000000000002E-2</v>
      </c>
      <c r="AN92" s="20"/>
      <c r="AO92" s="20"/>
      <c r="AP92" s="20"/>
      <c r="AQ92" s="20"/>
      <c r="AR92" s="20"/>
      <c r="AS92" s="20"/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v>3.202E-2</v>
      </c>
      <c r="BD92" s="21"/>
      <c r="BE92" s="19"/>
    </row>
    <row r="93" spans="1:57" x14ac:dyDescent="0.25">
      <c r="A93" s="19"/>
      <c r="B93" s="19">
        <v>83</v>
      </c>
      <c r="C93" s="20">
        <v>3.1419999999999997E-2</v>
      </c>
      <c r="D93" s="20"/>
      <c r="E93" s="20"/>
      <c r="F93" s="20"/>
      <c r="G93" s="20"/>
      <c r="H93" s="20"/>
      <c r="I93" s="20"/>
      <c r="J93" s="20">
        <v>3.1390000000000001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v>3.4569999999999997E-2</v>
      </c>
      <c r="AA93" s="20"/>
      <c r="AB93" s="20"/>
      <c r="AC93" s="20"/>
      <c r="AD93" s="20"/>
      <c r="AE93" s="20"/>
      <c r="AF93" s="20"/>
      <c r="AG93" s="20"/>
      <c r="AH93" s="20">
        <v>3.3709999999999997E-2</v>
      </c>
      <c r="AI93" s="20"/>
      <c r="AJ93" s="20">
        <v>3.184E-2</v>
      </c>
      <c r="AK93" s="20">
        <v>3.5479999999999998E-2</v>
      </c>
      <c r="AL93" s="20"/>
      <c r="AM93" s="20">
        <v>3.3349999999999998E-2</v>
      </c>
      <c r="AN93" s="20"/>
      <c r="AO93" s="20"/>
      <c r="AP93" s="20"/>
      <c r="AQ93" s="20"/>
      <c r="AR93" s="20"/>
      <c r="AS93" s="20"/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v>3.2050000000000002E-2</v>
      </c>
      <c r="BD93" s="21"/>
      <c r="BE93" s="19"/>
    </row>
    <row r="94" spans="1:57" x14ac:dyDescent="0.25">
      <c r="A94" s="19"/>
      <c r="B94" s="19">
        <v>84</v>
      </c>
      <c r="C94" s="20">
        <v>3.1449999999999999E-2</v>
      </c>
      <c r="D94" s="20"/>
      <c r="E94" s="20"/>
      <c r="F94" s="20"/>
      <c r="G94" s="20"/>
      <c r="H94" s="20"/>
      <c r="I94" s="20"/>
      <c r="J94" s="20">
        <v>3.1419999999999997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v>3.4569999999999997E-2</v>
      </c>
      <c r="AA94" s="20"/>
      <c r="AB94" s="20"/>
      <c r="AC94" s="20"/>
      <c r="AD94" s="20"/>
      <c r="AE94" s="20"/>
      <c r="AF94" s="20"/>
      <c r="AG94" s="20"/>
      <c r="AH94" s="20">
        <v>3.372E-2</v>
      </c>
      <c r="AI94" s="20"/>
      <c r="AJ94" s="20">
        <v>3.1870000000000002E-2</v>
      </c>
      <c r="AK94" s="20">
        <v>3.5470000000000002E-2</v>
      </c>
      <c r="AL94" s="20"/>
      <c r="AM94" s="20">
        <v>3.3369999999999997E-2</v>
      </c>
      <c r="AN94" s="20"/>
      <c r="AO94" s="20"/>
      <c r="AP94" s="20"/>
      <c r="AQ94" s="20"/>
      <c r="AR94" s="20"/>
      <c r="AS94" s="20"/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v>3.2079999999999997E-2</v>
      </c>
      <c r="BD94" s="21"/>
      <c r="BE94" s="19"/>
    </row>
    <row r="95" spans="1:57" x14ac:dyDescent="0.25">
      <c r="A95" s="19"/>
      <c r="B95" s="24">
        <v>85</v>
      </c>
      <c r="C95" s="25">
        <v>3.1489999999999997E-2</v>
      </c>
      <c r="D95" s="25"/>
      <c r="E95" s="25"/>
      <c r="F95" s="25"/>
      <c r="G95" s="25"/>
      <c r="H95" s="25"/>
      <c r="I95" s="25"/>
      <c r="J95" s="25">
        <v>3.1460000000000002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v>3.456E-2</v>
      </c>
      <c r="AA95" s="25"/>
      <c r="AB95" s="25"/>
      <c r="AC95" s="25"/>
      <c r="AD95" s="25"/>
      <c r="AE95" s="25"/>
      <c r="AF95" s="25"/>
      <c r="AG95" s="25"/>
      <c r="AH95" s="25">
        <v>3.3730000000000003E-2</v>
      </c>
      <c r="AI95" s="25"/>
      <c r="AJ95" s="25">
        <v>3.1899999999999998E-2</v>
      </c>
      <c r="AK95" s="25">
        <v>3.5450000000000002E-2</v>
      </c>
      <c r="AL95" s="25"/>
      <c r="AM95" s="25">
        <v>3.338E-2</v>
      </c>
      <c r="AN95" s="25"/>
      <c r="AO95" s="25"/>
      <c r="AP95" s="25"/>
      <c r="AQ95" s="25"/>
      <c r="AR95" s="25"/>
      <c r="AS95" s="25"/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v>3.211E-2</v>
      </c>
      <c r="BD95" s="21"/>
      <c r="BE95" s="19"/>
    </row>
    <row r="96" spans="1:57" x14ac:dyDescent="0.25">
      <c r="A96" s="19"/>
      <c r="B96" s="19">
        <v>86</v>
      </c>
      <c r="C96" s="20">
        <v>3.1519999999999999E-2</v>
      </c>
      <c r="D96" s="20"/>
      <c r="E96" s="20"/>
      <c r="F96" s="20"/>
      <c r="G96" s="20"/>
      <c r="H96" s="20"/>
      <c r="I96" s="20"/>
      <c r="J96" s="20">
        <v>3.15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v>3.456E-2</v>
      </c>
      <c r="AA96" s="20"/>
      <c r="AB96" s="20"/>
      <c r="AC96" s="20"/>
      <c r="AD96" s="20"/>
      <c r="AE96" s="20"/>
      <c r="AF96" s="20"/>
      <c r="AG96" s="20"/>
      <c r="AH96" s="20">
        <v>3.3739999999999999E-2</v>
      </c>
      <c r="AI96" s="20"/>
      <c r="AJ96" s="20">
        <v>3.193E-2</v>
      </c>
      <c r="AK96" s="20">
        <v>3.5439999999999999E-2</v>
      </c>
      <c r="AL96" s="20"/>
      <c r="AM96" s="20">
        <v>3.3390000000000003E-2</v>
      </c>
      <c r="AN96" s="20"/>
      <c r="AO96" s="20"/>
      <c r="AP96" s="20"/>
      <c r="AQ96" s="20"/>
      <c r="AR96" s="20"/>
      <c r="AS96" s="20"/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v>3.2140000000000002E-2</v>
      </c>
      <c r="BD96" s="21"/>
      <c r="BE96" s="19"/>
    </row>
    <row r="97" spans="1:57" x14ac:dyDescent="0.25">
      <c r="A97" s="19"/>
      <c r="B97" s="19">
        <v>87</v>
      </c>
      <c r="C97" s="20">
        <v>3.1559999999999998E-2</v>
      </c>
      <c r="D97" s="20"/>
      <c r="E97" s="20"/>
      <c r="F97" s="20"/>
      <c r="G97" s="20"/>
      <c r="H97" s="20"/>
      <c r="I97" s="20"/>
      <c r="J97" s="20">
        <v>3.1530000000000002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v>3.456E-2</v>
      </c>
      <c r="AA97" s="20"/>
      <c r="AB97" s="20"/>
      <c r="AC97" s="20"/>
      <c r="AD97" s="20"/>
      <c r="AE97" s="20"/>
      <c r="AF97" s="20"/>
      <c r="AG97" s="20"/>
      <c r="AH97" s="20">
        <v>3.3750000000000002E-2</v>
      </c>
      <c r="AI97" s="20"/>
      <c r="AJ97" s="20">
        <v>3.1949999999999999E-2</v>
      </c>
      <c r="AK97" s="20">
        <v>3.5430000000000003E-2</v>
      </c>
      <c r="AL97" s="20"/>
      <c r="AM97" s="20">
        <v>3.3399999999999999E-2</v>
      </c>
      <c r="AN97" s="20"/>
      <c r="AO97" s="20"/>
      <c r="AP97" s="20"/>
      <c r="AQ97" s="20"/>
      <c r="AR97" s="20"/>
      <c r="AS97" s="20"/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v>3.2160000000000001E-2</v>
      </c>
      <c r="BD97" s="21"/>
      <c r="BE97" s="19"/>
    </row>
    <row r="98" spans="1:57" x14ac:dyDescent="0.25">
      <c r="A98" s="19"/>
      <c r="B98" s="19">
        <v>88</v>
      </c>
      <c r="C98" s="20">
        <v>3.159E-2</v>
      </c>
      <c r="D98" s="20"/>
      <c r="E98" s="20"/>
      <c r="F98" s="20"/>
      <c r="G98" s="20"/>
      <c r="H98" s="20"/>
      <c r="I98" s="20"/>
      <c r="J98" s="20">
        <v>3.1559999999999998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v>3.456E-2</v>
      </c>
      <c r="AA98" s="20"/>
      <c r="AB98" s="20"/>
      <c r="AC98" s="20"/>
      <c r="AD98" s="20"/>
      <c r="AE98" s="20"/>
      <c r="AF98" s="20"/>
      <c r="AG98" s="20"/>
      <c r="AH98" s="20">
        <v>3.3759999999999998E-2</v>
      </c>
      <c r="AI98" s="20"/>
      <c r="AJ98" s="20">
        <v>3.1980000000000001E-2</v>
      </c>
      <c r="AK98" s="20">
        <v>3.542E-2</v>
      </c>
      <c r="AL98" s="20"/>
      <c r="AM98" s="20">
        <v>3.3419999999999998E-2</v>
      </c>
      <c r="AN98" s="20"/>
      <c r="AO98" s="20"/>
      <c r="AP98" s="20"/>
      <c r="AQ98" s="20"/>
      <c r="AR98" s="20"/>
      <c r="AS98" s="20"/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v>3.2190000000000003E-2</v>
      </c>
      <c r="BD98" s="21"/>
      <c r="BE98" s="19"/>
    </row>
    <row r="99" spans="1:57" x14ac:dyDescent="0.25">
      <c r="A99" s="19"/>
      <c r="B99" s="19">
        <v>89</v>
      </c>
      <c r="C99" s="20">
        <v>3.1620000000000002E-2</v>
      </c>
      <c r="D99" s="20"/>
      <c r="E99" s="20"/>
      <c r="F99" s="20"/>
      <c r="G99" s="20"/>
      <c r="H99" s="20"/>
      <c r="I99" s="20"/>
      <c r="J99" s="20">
        <v>3.1600000000000003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v>3.456E-2</v>
      </c>
      <c r="AA99" s="20"/>
      <c r="AB99" s="20"/>
      <c r="AC99" s="20"/>
      <c r="AD99" s="20"/>
      <c r="AE99" s="20"/>
      <c r="AF99" s="20"/>
      <c r="AG99" s="20"/>
      <c r="AH99" s="20">
        <v>3.3759999999999998E-2</v>
      </c>
      <c r="AI99" s="20"/>
      <c r="AJ99" s="20">
        <v>3.2009999999999997E-2</v>
      </c>
      <c r="AK99" s="20">
        <v>3.5409999999999997E-2</v>
      </c>
      <c r="AL99" s="20"/>
      <c r="AM99" s="20">
        <v>3.3430000000000001E-2</v>
      </c>
      <c r="AN99" s="20"/>
      <c r="AO99" s="20"/>
      <c r="AP99" s="20"/>
      <c r="AQ99" s="20"/>
      <c r="AR99" s="20"/>
      <c r="AS99" s="20"/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v>3.2210000000000003E-2</v>
      </c>
      <c r="BD99" s="21"/>
      <c r="BE99" s="19"/>
    </row>
    <row r="100" spans="1:57" x14ac:dyDescent="0.25">
      <c r="A100" s="19"/>
      <c r="B100" s="24">
        <v>90</v>
      </c>
      <c r="C100" s="25">
        <v>3.1660000000000001E-2</v>
      </c>
      <c r="D100" s="25"/>
      <c r="E100" s="25"/>
      <c r="F100" s="25"/>
      <c r="G100" s="25"/>
      <c r="H100" s="25"/>
      <c r="I100" s="25"/>
      <c r="J100" s="25">
        <v>3.1629999999999998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v>3.456E-2</v>
      </c>
      <c r="AA100" s="25"/>
      <c r="AB100" s="25"/>
      <c r="AC100" s="25"/>
      <c r="AD100" s="25"/>
      <c r="AE100" s="25"/>
      <c r="AF100" s="25"/>
      <c r="AG100" s="25"/>
      <c r="AH100" s="25">
        <v>3.3770000000000001E-2</v>
      </c>
      <c r="AI100" s="25"/>
      <c r="AJ100" s="25">
        <v>3.2030000000000003E-2</v>
      </c>
      <c r="AK100" s="25">
        <v>3.5400000000000001E-2</v>
      </c>
      <c r="AL100" s="25"/>
      <c r="AM100" s="25">
        <v>3.3439999999999998E-2</v>
      </c>
      <c r="AN100" s="25"/>
      <c r="AO100" s="25"/>
      <c r="AP100" s="25"/>
      <c r="AQ100" s="25"/>
      <c r="AR100" s="25"/>
      <c r="AS100" s="25"/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v>3.2239999999999998E-2</v>
      </c>
      <c r="BD100" s="21"/>
      <c r="BE100" s="19"/>
    </row>
    <row r="101" spans="1:57" x14ac:dyDescent="0.25">
      <c r="A101" s="19"/>
      <c r="B101" s="19">
        <v>91</v>
      </c>
      <c r="C101" s="20">
        <v>3.1690000000000003E-2</v>
      </c>
      <c r="D101" s="20"/>
      <c r="E101" s="20"/>
      <c r="F101" s="20"/>
      <c r="G101" s="20"/>
      <c r="H101" s="20"/>
      <c r="I101" s="20"/>
      <c r="J101" s="20">
        <v>3.1660000000000001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v>3.456E-2</v>
      </c>
      <c r="AA101" s="20"/>
      <c r="AB101" s="20"/>
      <c r="AC101" s="20"/>
      <c r="AD101" s="20"/>
      <c r="AE101" s="20"/>
      <c r="AF101" s="20"/>
      <c r="AG101" s="20"/>
      <c r="AH101" s="20">
        <v>3.3779999999999998E-2</v>
      </c>
      <c r="AI101" s="20"/>
      <c r="AJ101" s="20">
        <v>3.2059999999999998E-2</v>
      </c>
      <c r="AK101" s="20">
        <v>3.5389999999999998E-2</v>
      </c>
      <c r="AL101" s="20"/>
      <c r="AM101" s="20">
        <v>3.3450000000000001E-2</v>
      </c>
      <c r="AN101" s="20"/>
      <c r="AO101" s="20"/>
      <c r="AP101" s="20"/>
      <c r="AQ101" s="20"/>
      <c r="AR101" s="20"/>
      <c r="AS101" s="20"/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v>3.2259999999999997E-2</v>
      </c>
      <c r="BD101" s="21"/>
      <c r="BE101" s="19"/>
    </row>
    <row r="102" spans="1:57" x14ac:dyDescent="0.25">
      <c r="A102" s="19"/>
      <c r="B102" s="19">
        <v>92</v>
      </c>
      <c r="C102" s="20">
        <v>3.1719999999999998E-2</v>
      </c>
      <c r="D102" s="20"/>
      <c r="E102" s="20"/>
      <c r="F102" s="20"/>
      <c r="G102" s="20"/>
      <c r="H102" s="20"/>
      <c r="I102" s="20"/>
      <c r="J102" s="20">
        <v>3.1690000000000003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v>3.456E-2</v>
      </c>
      <c r="AA102" s="20"/>
      <c r="AB102" s="20"/>
      <c r="AC102" s="20"/>
      <c r="AD102" s="20"/>
      <c r="AE102" s="20"/>
      <c r="AF102" s="20"/>
      <c r="AG102" s="20"/>
      <c r="AH102" s="20">
        <v>3.3790000000000001E-2</v>
      </c>
      <c r="AI102" s="20"/>
      <c r="AJ102" s="20">
        <v>3.209E-2</v>
      </c>
      <c r="AK102" s="20">
        <v>3.5380000000000002E-2</v>
      </c>
      <c r="AL102" s="20"/>
      <c r="AM102" s="20">
        <v>3.3459999999999997E-2</v>
      </c>
      <c r="AN102" s="20"/>
      <c r="AO102" s="20"/>
      <c r="AP102" s="20"/>
      <c r="AQ102" s="20"/>
      <c r="AR102" s="20"/>
      <c r="AS102" s="20"/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v>3.2289999999999999E-2</v>
      </c>
      <c r="BD102" s="21"/>
      <c r="BE102" s="19"/>
    </row>
    <row r="103" spans="1:57" x14ac:dyDescent="0.25">
      <c r="A103" s="19"/>
      <c r="B103" s="19">
        <v>93</v>
      </c>
      <c r="C103" s="20">
        <v>3.175E-2</v>
      </c>
      <c r="D103" s="20"/>
      <c r="E103" s="20"/>
      <c r="F103" s="20"/>
      <c r="G103" s="20"/>
      <c r="H103" s="20"/>
      <c r="I103" s="20"/>
      <c r="J103" s="20">
        <v>3.1719999999999998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v>3.456E-2</v>
      </c>
      <c r="AA103" s="20"/>
      <c r="AB103" s="20"/>
      <c r="AC103" s="20"/>
      <c r="AD103" s="20"/>
      <c r="AE103" s="20"/>
      <c r="AF103" s="20"/>
      <c r="AG103" s="20"/>
      <c r="AH103" s="20">
        <v>3.3799999999999997E-2</v>
      </c>
      <c r="AI103" s="20"/>
      <c r="AJ103" s="20">
        <v>3.211E-2</v>
      </c>
      <c r="AK103" s="20">
        <v>3.5369999999999999E-2</v>
      </c>
      <c r="AL103" s="20"/>
      <c r="AM103" s="20">
        <v>3.347E-2</v>
      </c>
      <c r="AN103" s="20"/>
      <c r="AO103" s="20"/>
      <c r="AP103" s="20"/>
      <c r="AQ103" s="20"/>
      <c r="AR103" s="20"/>
      <c r="AS103" s="20"/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v>3.2309999999999998E-2</v>
      </c>
      <c r="BD103" s="21"/>
      <c r="BE103" s="19"/>
    </row>
    <row r="104" spans="1:57" x14ac:dyDescent="0.25">
      <c r="A104" s="19"/>
      <c r="B104" s="19">
        <v>94</v>
      </c>
      <c r="C104" s="20">
        <v>3.1780000000000003E-2</v>
      </c>
      <c r="D104" s="20"/>
      <c r="E104" s="20"/>
      <c r="F104" s="20"/>
      <c r="G104" s="20"/>
      <c r="H104" s="20"/>
      <c r="I104" s="20"/>
      <c r="J104" s="20">
        <v>3.175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v>3.456E-2</v>
      </c>
      <c r="AA104" s="20"/>
      <c r="AB104" s="20"/>
      <c r="AC104" s="20"/>
      <c r="AD104" s="20"/>
      <c r="AE104" s="20"/>
      <c r="AF104" s="20"/>
      <c r="AG104" s="20"/>
      <c r="AH104" s="20">
        <v>3.3799999999999997E-2</v>
      </c>
      <c r="AI104" s="20"/>
      <c r="AJ104" s="20">
        <v>3.2140000000000002E-2</v>
      </c>
      <c r="AK104" s="20">
        <v>3.5360000000000003E-2</v>
      </c>
      <c r="AL104" s="20"/>
      <c r="AM104" s="20">
        <v>3.3480000000000003E-2</v>
      </c>
      <c r="AN104" s="20"/>
      <c r="AO104" s="20"/>
      <c r="AP104" s="20"/>
      <c r="AQ104" s="20"/>
      <c r="AR104" s="20"/>
      <c r="AS104" s="20"/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v>3.2340000000000001E-2</v>
      </c>
      <c r="BD104" s="21"/>
      <c r="BE104" s="19"/>
    </row>
    <row r="105" spans="1:57" x14ac:dyDescent="0.25">
      <c r="A105" s="19"/>
      <c r="B105" s="24">
        <v>95</v>
      </c>
      <c r="C105" s="25">
        <v>3.1809999999999998E-2</v>
      </c>
      <c r="D105" s="25"/>
      <c r="E105" s="25"/>
      <c r="F105" s="25"/>
      <c r="G105" s="25"/>
      <c r="H105" s="25"/>
      <c r="I105" s="25"/>
      <c r="J105" s="25">
        <v>3.1780000000000003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v>3.456E-2</v>
      </c>
      <c r="AA105" s="25"/>
      <c r="AB105" s="25"/>
      <c r="AC105" s="25"/>
      <c r="AD105" s="25"/>
      <c r="AE105" s="25"/>
      <c r="AF105" s="25"/>
      <c r="AG105" s="25"/>
      <c r="AH105" s="25">
        <v>3.381E-2</v>
      </c>
      <c r="AI105" s="25"/>
      <c r="AJ105" s="25">
        <v>3.2160000000000001E-2</v>
      </c>
      <c r="AK105" s="25">
        <v>3.5349999999999999E-2</v>
      </c>
      <c r="AL105" s="25"/>
      <c r="AM105" s="25">
        <v>3.3489999999999999E-2</v>
      </c>
      <c r="AN105" s="25"/>
      <c r="AO105" s="25"/>
      <c r="AP105" s="25"/>
      <c r="AQ105" s="25"/>
      <c r="AR105" s="25"/>
      <c r="AS105" s="25"/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v>3.236E-2</v>
      </c>
      <c r="BD105" s="21"/>
      <c r="BE105" s="19"/>
    </row>
    <row r="106" spans="1:57" x14ac:dyDescent="0.25">
      <c r="A106" s="19"/>
      <c r="B106" s="19">
        <v>96</v>
      </c>
      <c r="C106" s="20">
        <v>3.1829999999999997E-2</v>
      </c>
      <c r="D106" s="20"/>
      <c r="E106" s="20"/>
      <c r="F106" s="20"/>
      <c r="G106" s="20"/>
      <c r="H106" s="20"/>
      <c r="I106" s="20"/>
      <c r="J106" s="20">
        <v>3.1809999999999998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v>3.4549999999999997E-2</v>
      </c>
      <c r="AA106" s="20"/>
      <c r="AB106" s="20"/>
      <c r="AC106" s="20"/>
      <c r="AD106" s="20"/>
      <c r="AE106" s="20"/>
      <c r="AF106" s="20"/>
      <c r="AG106" s="20"/>
      <c r="AH106" s="20">
        <v>3.3820000000000003E-2</v>
      </c>
      <c r="AI106" s="20"/>
      <c r="AJ106" s="20">
        <v>3.218E-2</v>
      </c>
      <c r="AK106" s="20">
        <v>3.5340000000000003E-2</v>
      </c>
      <c r="AL106" s="20"/>
      <c r="AM106" s="20">
        <v>3.3500000000000002E-2</v>
      </c>
      <c r="AN106" s="20"/>
      <c r="AO106" s="20"/>
      <c r="AP106" s="20"/>
      <c r="AQ106" s="20"/>
      <c r="AR106" s="20"/>
      <c r="AS106" s="20"/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v>3.2379999999999999E-2</v>
      </c>
      <c r="BD106" s="21"/>
      <c r="BE106" s="19"/>
    </row>
    <row r="107" spans="1:57" x14ac:dyDescent="0.25">
      <c r="A107" s="19"/>
      <c r="B107" s="19">
        <v>97</v>
      </c>
      <c r="C107" s="20">
        <v>3.1859999999999999E-2</v>
      </c>
      <c r="D107" s="20"/>
      <c r="E107" s="20"/>
      <c r="F107" s="20"/>
      <c r="G107" s="20"/>
      <c r="H107" s="20"/>
      <c r="I107" s="20"/>
      <c r="J107" s="20">
        <v>3.184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v>3.4549999999999997E-2</v>
      </c>
      <c r="AA107" s="20"/>
      <c r="AB107" s="20"/>
      <c r="AC107" s="20"/>
      <c r="AD107" s="20"/>
      <c r="AE107" s="20"/>
      <c r="AF107" s="20"/>
      <c r="AG107" s="20"/>
      <c r="AH107" s="20">
        <v>3.3820000000000003E-2</v>
      </c>
      <c r="AI107" s="20"/>
      <c r="AJ107" s="20">
        <v>3.2210000000000003E-2</v>
      </c>
      <c r="AK107" s="20">
        <v>3.533E-2</v>
      </c>
      <c r="AL107" s="20"/>
      <c r="AM107" s="20">
        <v>3.3509999999999998E-2</v>
      </c>
      <c r="AN107" s="20"/>
      <c r="AO107" s="20"/>
      <c r="AP107" s="20"/>
      <c r="AQ107" s="20"/>
      <c r="AR107" s="20"/>
      <c r="AS107" s="20"/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v>3.2399999999999998E-2</v>
      </c>
      <c r="BD107" s="21"/>
      <c r="BE107" s="19"/>
    </row>
    <row r="108" spans="1:57" x14ac:dyDescent="0.25">
      <c r="A108" s="19"/>
      <c r="B108" s="19">
        <v>98</v>
      </c>
      <c r="C108" s="20">
        <v>3.1890000000000002E-2</v>
      </c>
      <c r="D108" s="20"/>
      <c r="E108" s="20"/>
      <c r="F108" s="20"/>
      <c r="G108" s="20"/>
      <c r="H108" s="20"/>
      <c r="I108" s="20"/>
      <c r="J108" s="20">
        <v>3.1859999999999999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v>3.4549999999999997E-2</v>
      </c>
      <c r="AA108" s="20"/>
      <c r="AB108" s="20"/>
      <c r="AC108" s="20"/>
      <c r="AD108" s="20"/>
      <c r="AE108" s="20"/>
      <c r="AF108" s="20"/>
      <c r="AG108" s="20"/>
      <c r="AH108" s="20">
        <v>3.3829999999999999E-2</v>
      </c>
      <c r="AI108" s="20"/>
      <c r="AJ108" s="20">
        <v>3.2230000000000002E-2</v>
      </c>
      <c r="AK108" s="20">
        <v>3.533E-2</v>
      </c>
      <c r="AL108" s="20"/>
      <c r="AM108" s="20">
        <v>3.3520000000000001E-2</v>
      </c>
      <c r="AN108" s="20"/>
      <c r="AO108" s="20"/>
      <c r="AP108" s="20"/>
      <c r="AQ108" s="20"/>
      <c r="AR108" s="20"/>
      <c r="AS108" s="20"/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v>3.2419999999999997E-2</v>
      </c>
      <c r="BD108" s="21"/>
      <c r="BE108" s="19"/>
    </row>
    <row r="109" spans="1:57" x14ac:dyDescent="0.25">
      <c r="A109" s="19"/>
      <c r="B109" s="19">
        <v>99</v>
      </c>
      <c r="C109" s="20">
        <v>3.1910000000000001E-2</v>
      </c>
      <c r="D109" s="20"/>
      <c r="E109" s="20"/>
      <c r="F109" s="20"/>
      <c r="G109" s="20"/>
      <c r="H109" s="20"/>
      <c r="I109" s="20"/>
      <c r="J109" s="20">
        <v>3.1890000000000002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v>3.4549999999999997E-2</v>
      </c>
      <c r="AA109" s="20"/>
      <c r="AB109" s="20"/>
      <c r="AC109" s="20"/>
      <c r="AD109" s="20"/>
      <c r="AE109" s="20"/>
      <c r="AF109" s="20"/>
      <c r="AG109" s="20"/>
      <c r="AH109" s="20">
        <v>3.3840000000000002E-2</v>
      </c>
      <c r="AI109" s="20"/>
      <c r="AJ109" s="20">
        <v>3.2250000000000001E-2</v>
      </c>
      <c r="AK109" s="20">
        <v>3.5319999999999997E-2</v>
      </c>
      <c r="AL109" s="20"/>
      <c r="AM109" s="20">
        <v>3.3529999999999997E-2</v>
      </c>
      <c r="AN109" s="20"/>
      <c r="AO109" s="20"/>
      <c r="AP109" s="20"/>
      <c r="AQ109" s="20"/>
      <c r="AR109" s="20"/>
      <c r="AS109" s="20"/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v>3.2439999999999997E-2</v>
      </c>
      <c r="BD109" s="21"/>
      <c r="BE109" s="19"/>
    </row>
    <row r="110" spans="1:57" x14ac:dyDescent="0.25">
      <c r="A110" s="19"/>
      <c r="B110" s="24">
        <v>100</v>
      </c>
      <c r="C110" s="25">
        <v>3.1940000000000003E-2</v>
      </c>
      <c r="D110" s="25"/>
      <c r="E110" s="25"/>
      <c r="F110" s="25"/>
      <c r="G110" s="25"/>
      <c r="H110" s="25"/>
      <c r="I110" s="25"/>
      <c r="J110" s="25">
        <v>3.1919999999999997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v>3.4549999999999997E-2</v>
      </c>
      <c r="AA110" s="25"/>
      <c r="AB110" s="25"/>
      <c r="AC110" s="25"/>
      <c r="AD110" s="25"/>
      <c r="AE110" s="25"/>
      <c r="AF110" s="25"/>
      <c r="AG110" s="25"/>
      <c r="AH110" s="25">
        <v>3.3840000000000002E-2</v>
      </c>
      <c r="AI110" s="25"/>
      <c r="AJ110" s="25">
        <v>3.227E-2</v>
      </c>
      <c r="AK110" s="25">
        <v>3.5310000000000001E-2</v>
      </c>
      <c r="AL110" s="25"/>
      <c r="AM110" s="25">
        <v>3.354E-2</v>
      </c>
      <c r="AN110" s="25"/>
      <c r="AO110" s="25"/>
      <c r="AP110" s="25"/>
      <c r="AQ110" s="25"/>
      <c r="AR110" s="25"/>
      <c r="AS110" s="25"/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v>3.2460000000000003E-2</v>
      </c>
      <c r="BD110" s="21"/>
      <c r="BE110" s="19"/>
    </row>
    <row r="111" spans="1:57" x14ac:dyDescent="0.25">
      <c r="A111" s="19"/>
      <c r="B111" s="19">
        <v>101</v>
      </c>
      <c r="C111" s="20">
        <v>3.1960000000000002E-2</v>
      </c>
      <c r="D111" s="20"/>
      <c r="E111" s="20"/>
      <c r="F111" s="20"/>
      <c r="G111" s="20"/>
      <c r="H111" s="20"/>
      <c r="I111" s="20"/>
      <c r="J111" s="20">
        <v>3.1940000000000003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v>3.4549999999999997E-2</v>
      </c>
      <c r="AA111" s="20"/>
      <c r="AB111" s="20"/>
      <c r="AC111" s="20"/>
      <c r="AD111" s="20"/>
      <c r="AE111" s="20"/>
      <c r="AF111" s="20"/>
      <c r="AG111" s="20"/>
      <c r="AH111" s="20">
        <v>3.3849999999999998E-2</v>
      </c>
      <c r="AI111" s="20"/>
      <c r="AJ111" s="20">
        <v>3.2300000000000002E-2</v>
      </c>
      <c r="AK111" s="20">
        <v>3.5299999999999998E-2</v>
      </c>
      <c r="AL111" s="20"/>
      <c r="AM111" s="20">
        <v>3.3550000000000003E-2</v>
      </c>
      <c r="AN111" s="20"/>
      <c r="AO111" s="20"/>
      <c r="AP111" s="20"/>
      <c r="AQ111" s="20"/>
      <c r="AR111" s="20"/>
      <c r="AS111" s="20"/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v>3.2480000000000002E-2</v>
      </c>
      <c r="BD111" s="21"/>
      <c r="BE111" s="19"/>
    </row>
    <row r="112" spans="1:57" x14ac:dyDescent="0.25">
      <c r="A112" s="19"/>
      <c r="B112" s="19">
        <v>102</v>
      </c>
      <c r="C112" s="20">
        <v>3.1989999999999998E-2</v>
      </c>
      <c r="D112" s="20"/>
      <c r="E112" s="20"/>
      <c r="F112" s="20"/>
      <c r="G112" s="20"/>
      <c r="H112" s="20"/>
      <c r="I112" s="20"/>
      <c r="J112" s="20">
        <v>3.1969999999999998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v>3.4549999999999997E-2</v>
      </c>
      <c r="AA112" s="20"/>
      <c r="AB112" s="20"/>
      <c r="AC112" s="20"/>
      <c r="AD112" s="20"/>
      <c r="AE112" s="20"/>
      <c r="AF112" s="20"/>
      <c r="AG112" s="20"/>
      <c r="AH112" s="20">
        <v>3.3860000000000001E-2</v>
      </c>
      <c r="AI112" s="20"/>
      <c r="AJ112" s="20">
        <v>3.2320000000000002E-2</v>
      </c>
      <c r="AK112" s="20">
        <v>3.5290000000000002E-2</v>
      </c>
      <c r="AL112" s="20"/>
      <c r="AM112" s="20">
        <v>3.356E-2</v>
      </c>
      <c r="AN112" s="20"/>
      <c r="AO112" s="20"/>
      <c r="AP112" s="20"/>
      <c r="AQ112" s="20"/>
      <c r="AR112" s="20"/>
      <c r="AS112" s="20"/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v>3.2500000000000001E-2</v>
      </c>
      <c r="BD112" s="21"/>
      <c r="BE112" s="19"/>
    </row>
    <row r="113" spans="1:57" x14ac:dyDescent="0.25">
      <c r="A113" s="19"/>
      <c r="B113" s="19">
        <v>103</v>
      </c>
      <c r="C113" s="20">
        <v>3.2009999999999997E-2</v>
      </c>
      <c r="D113" s="20"/>
      <c r="E113" s="20"/>
      <c r="F113" s="20"/>
      <c r="G113" s="20"/>
      <c r="H113" s="20"/>
      <c r="I113" s="20"/>
      <c r="J113" s="20">
        <v>3.1989999999999998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v>3.4549999999999997E-2</v>
      </c>
      <c r="AA113" s="20"/>
      <c r="AB113" s="20"/>
      <c r="AC113" s="20"/>
      <c r="AD113" s="20"/>
      <c r="AE113" s="20"/>
      <c r="AF113" s="20"/>
      <c r="AG113" s="20"/>
      <c r="AH113" s="20">
        <v>3.3860000000000001E-2</v>
      </c>
      <c r="AI113" s="20"/>
      <c r="AJ113" s="20">
        <v>3.2340000000000001E-2</v>
      </c>
      <c r="AK113" s="20">
        <v>3.5290000000000002E-2</v>
      </c>
      <c r="AL113" s="20"/>
      <c r="AM113" s="20">
        <v>3.3570000000000003E-2</v>
      </c>
      <c r="AN113" s="20"/>
      <c r="AO113" s="20"/>
      <c r="AP113" s="20"/>
      <c r="AQ113" s="20"/>
      <c r="AR113" s="20"/>
      <c r="AS113" s="20"/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v>3.252E-2</v>
      </c>
      <c r="BD113" s="21"/>
      <c r="BE113" s="19"/>
    </row>
    <row r="114" spans="1:57" x14ac:dyDescent="0.25">
      <c r="A114" s="19"/>
      <c r="B114" s="19">
        <v>104</v>
      </c>
      <c r="C114" s="20">
        <v>3.2039999999999999E-2</v>
      </c>
      <c r="D114" s="20"/>
      <c r="E114" s="20"/>
      <c r="F114" s="20"/>
      <c r="G114" s="20"/>
      <c r="H114" s="20"/>
      <c r="I114" s="20"/>
      <c r="J114" s="20">
        <v>3.2009999999999997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v>3.4549999999999997E-2</v>
      </c>
      <c r="AA114" s="20"/>
      <c r="AB114" s="20"/>
      <c r="AC114" s="20"/>
      <c r="AD114" s="20"/>
      <c r="AE114" s="20"/>
      <c r="AF114" s="20"/>
      <c r="AG114" s="20"/>
      <c r="AH114" s="20">
        <v>3.3869999999999997E-2</v>
      </c>
      <c r="AI114" s="20"/>
      <c r="AJ114" s="20">
        <v>3.236E-2</v>
      </c>
      <c r="AK114" s="20">
        <v>3.5279999999999999E-2</v>
      </c>
      <c r="AL114" s="20"/>
      <c r="AM114" s="20">
        <v>3.3579999999999999E-2</v>
      </c>
      <c r="AN114" s="20"/>
      <c r="AO114" s="20"/>
      <c r="AP114" s="20"/>
      <c r="AQ114" s="20"/>
      <c r="AR114" s="20"/>
      <c r="AS114" s="20"/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v>3.2539999999999999E-2</v>
      </c>
      <c r="BD114" s="21"/>
      <c r="BE114" s="19"/>
    </row>
    <row r="115" spans="1:57" x14ac:dyDescent="0.25">
      <c r="A115" s="19"/>
      <c r="B115" s="24">
        <v>105</v>
      </c>
      <c r="C115" s="25">
        <v>3.2059999999999998E-2</v>
      </c>
      <c r="D115" s="25"/>
      <c r="E115" s="25"/>
      <c r="F115" s="25"/>
      <c r="G115" s="25"/>
      <c r="H115" s="25"/>
      <c r="I115" s="25"/>
      <c r="J115" s="25">
        <v>3.2039999999999999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v>3.4549999999999997E-2</v>
      </c>
      <c r="AA115" s="25"/>
      <c r="AB115" s="25"/>
      <c r="AC115" s="25"/>
      <c r="AD115" s="25"/>
      <c r="AE115" s="25"/>
      <c r="AF115" s="25"/>
      <c r="AG115" s="25"/>
      <c r="AH115" s="25">
        <v>3.388E-2</v>
      </c>
      <c r="AI115" s="25"/>
      <c r="AJ115" s="25">
        <v>3.2379999999999999E-2</v>
      </c>
      <c r="AK115" s="25">
        <v>3.5270000000000003E-2</v>
      </c>
      <c r="AL115" s="25"/>
      <c r="AM115" s="25">
        <v>3.3590000000000002E-2</v>
      </c>
      <c r="AN115" s="25"/>
      <c r="AO115" s="25"/>
      <c r="AP115" s="25"/>
      <c r="AQ115" s="25"/>
      <c r="AR115" s="25"/>
      <c r="AS115" s="25"/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v>3.2559999999999999E-2</v>
      </c>
      <c r="BD115" s="21"/>
      <c r="BE115" s="19"/>
    </row>
    <row r="116" spans="1:57" x14ac:dyDescent="0.25">
      <c r="A116" s="19"/>
      <c r="B116" s="19">
        <v>106</v>
      </c>
      <c r="C116" s="20">
        <v>3.2079999999999997E-2</v>
      </c>
      <c r="D116" s="20"/>
      <c r="E116" s="20"/>
      <c r="F116" s="20"/>
      <c r="G116" s="20"/>
      <c r="H116" s="20"/>
      <c r="I116" s="20"/>
      <c r="J116" s="20">
        <v>3.2059999999999998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v>3.4549999999999997E-2</v>
      </c>
      <c r="AA116" s="20"/>
      <c r="AB116" s="20"/>
      <c r="AC116" s="20"/>
      <c r="AD116" s="20"/>
      <c r="AE116" s="20"/>
      <c r="AF116" s="20"/>
      <c r="AG116" s="20"/>
      <c r="AH116" s="20">
        <v>3.388E-2</v>
      </c>
      <c r="AI116" s="20"/>
      <c r="AJ116" s="20">
        <v>3.2399999999999998E-2</v>
      </c>
      <c r="AK116" s="20">
        <v>3.526E-2</v>
      </c>
      <c r="AL116" s="20"/>
      <c r="AM116" s="20">
        <v>3.3599999999999998E-2</v>
      </c>
      <c r="AN116" s="20"/>
      <c r="AO116" s="20"/>
      <c r="AP116" s="20"/>
      <c r="AQ116" s="20"/>
      <c r="AR116" s="20"/>
      <c r="AS116" s="20"/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v>3.2579999999999998E-2</v>
      </c>
      <c r="BD116" s="21"/>
      <c r="BE116" s="19"/>
    </row>
    <row r="117" spans="1:57" x14ac:dyDescent="0.25">
      <c r="A117" s="19"/>
      <c r="B117" s="19">
        <v>107</v>
      </c>
      <c r="C117" s="20">
        <v>3.211E-2</v>
      </c>
      <c r="D117" s="20"/>
      <c r="E117" s="20"/>
      <c r="F117" s="20"/>
      <c r="G117" s="20"/>
      <c r="H117" s="20"/>
      <c r="I117" s="20"/>
      <c r="J117" s="20">
        <v>3.2079999999999997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v>3.4549999999999997E-2</v>
      </c>
      <c r="AA117" s="20"/>
      <c r="AB117" s="20"/>
      <c r="AC117" s="20"/>
      <c r="AD117" s="20"/>
      <c r="AE117" s="20"/>
      <c r="AF117" s="20"/>
      <c r="AG117" s="20"/>
      <c r="AH117" s="20">
        <v>3.3890000000000003E-2</v>
      </c>
      <c r="AI117" s="20"/>
      <c r="AJ117" s="20">
        <v>3.2419999999999997E-2</v>
      </c>
      <c r="AK117" s="20">
        <v>3.526E-2</v>
      </c>
      <c r="AL117" s="20"/>
      <c r="AM117" s="20">
        <v>3.3610000000000001E-2</v>
      </c>
      <c r="AN117" s="20"/>
      <c r="AO117" s="20"/>
      <c r="AP117" s="20"/>
      <c r="AQ117" s="20"/>
      <c r="AR117" s="20"/>
      <c r="AS117" s="20"/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v>3.2599999999999997E-2</v>
      </c>
      <c r="BD117" s="21"/>
      <c r="BE117" s="19"/>
    </row>
    <row r="118" spans="1:57" x14ac:dyDescent="0.25">
      <c r="A118" s="19"/>
      <c r="B118" s="19">
        <v>108</v>
      </c>
      <c r="C118" s="20">
        <v>3.2129999999999999E-2</v>
      </c>
      <c r="D118" s="20"/>
      <c r="E118" s="20"/>
      <c r="F118" s="20"/>
      <c r="G118" s="20"/>
      <c r="H118" s="20"/>
      <c r="I118" s="20"/>
      <c r="J118" s="20">
        <v>3.211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v>3.4549999999999997E-2</v>
      </c>
      <c r="AA118" s="20"/>
      <c r="AB118" s="20"/>
      <c r="AC118" s="20"/>
      <c r="AD118" s="20"/>
      <c r="AE118" s="20"/>
      <c r="AF118" s="20"/>
      <c r="AG118" s="20"/>
      <c r="AH118" s="20">
        <v>3.3890000000000003E-2</v>
      </c>
      <c r="AI118" s="20"/>
      <c r="AJ118" s="20">
        <v>3.2439999999999997E-2</v>
      </c>
      <c r="AK118" s="20">
        <v>3.5249999999999997E-2</v>
      </c>
      <c r="AL118" s="20"/>
      <c r="AM118" s="20">
        <v>3.3610000000000001E-2</v>
      </c>
      <c r="AN118" s="20"/>
      <c r="AO118" s="20"/>
      <c r="AP118" s="20"/>
      <c r="AQ118" s="20"/>
      <c r="AR118" s="20"/>
      <c r="AS118" s="20"/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v>3.2620000000000003E-2</v>
      </c>
      <c r="BD118" s="21"/>
      <c r="BE118" s="19"/>
    </row>
    <row r="119" spans="1:57" x14ac:dyDescent="0.25">
      <c r="A119" s="19"/>
      <c r="B119" s="19">
        <v>109</v>
      </c>
      <c r="C119" s="20">
        <v>3.2149999999999998E-2</v>
      </c>
      <c r="D119" s="20"/>
      <c r="E119" s="20"/>
      <c r="F119" s="20"/>
      <c r="G119" s="20"/>
      <c r="H119" s="20"/>
      <c r="I119" s="20"/>
      <c r="J119" s="20">
        <v>3.2129999999999999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v>3.4549999999999997E-2</v>
      </c>
      <c r="AA119" s="20"/>
      <c r="AB119" s="20"/>
      <c r="AC119" s="20"/>
      <c r="AD119" s="20"/>
      <c r="AE119" s="20"/>
      <c r="AF119" s="20"/>
      <c r="AG119" s="20"/>
      <c r="AH119" s="20">
        <v>3.39E-2</v>
      </c>
      <c r="AI119" s="20"/>
      <c r="AJ119" s="20">
        <v>3.2460000000000003E-2</v>
      </c>
      <c r="AK119" s="20">
        <v>3.524E-2</v>
      </c>
      <c r="AL119" s="20"/>
      <c r="AM119" s="20">
        <v>3.3619999999999997E-2</v>
      </c>
      <c r="AN119" s="20"/>
      <c r="AO119" s="20"/>
      <c r="AP119" s="20"/>
      <c r="AQ119" s="20"/>
      <c r="AR119" s="20"/>
      <c r="AS119" s="20"/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v>3.2629999999999999E-2</v>
      </c>
      <c r="BD119" s="21"/>
      <c r="BE119" s="19"/>
    </row>
    <row r="120" spans="1:57" x14ac:dyDescent="0.25">
      <c r="A120" s="19"/>
      <c r="B120" s="24">
        <v>110</v>
      </c>
      <c r="C120" s="25">
        <v>3.2169999999999997E-2</v>
      </c>
      <c r="D120" s="25"/>
      <c r="E120" s="25"/>
      <c r="F120" s="25"/>
      <c r="G120" s="25"/>
      <c r="H120" s="25"/>
      <c r="I120" s="25"/>
      <c r="J120" s="25">
        <v>3.2149999999999998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v>3.4549999999999997E-2</v>
      </c>
      <c r="AA120" s="25"/>
      <c r="AB120" s="25"/>
      <c r="AC120" s="25"/>
      <c r="AD120" s="25"/>
      <c r="AE120" s="25"/>
      <c r="AF120" s="25"/>
      <c r="AG120" s="25"/>
      <c r="AH120" s="25">
        <v>3.39E-2</v>
      </c>
      <c r="AI120" s="25"/>
      <c r="AJ120" s="25">
        <v>3.2469999999999999E-2</v>
      </c>
      <c r="AK120" s="25">
        <v>3.524E-2</v>
      </c>
      <c r="AL120" s="25"/>
      <c r="AM120" s="25">
        <v>3.363E-2</v>
      </c>
      <c r="AN120" s="25"/>
      <c r="AO120" s="25"/>
      <c r="AP120" s="25"/>
      <c r="AQ120" s="25"/>
      <c r="AR120" s="25"/>
      <c r="AS120" s="25"/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v>3.2649999999999998E-2</v>
      </c>
      <c r="BD120" s="21"/>
      <c r="BE120" s="19"/>
    </row>
    <row r="121" spans="1:57" x14ac:dyDescent="0.25">
      <c r="A121" s="19"/>
      <c r="B121" s="19">
        <v>111</v>
      </c>
      <c r="C121" s="20">
        <v>3.2190000000000003E-2</v>
      </c>
      <c r="D121" s="20"/>
      <c r="E121" s="20"/>
      <c r="F121" s="20"/>
      <c r="G121" s="20"/>
      <c r="H121" s="20"/>
      <c r="I121" s="20"/>
      <c r="J121" s="20">
        <v>3.2169999999999997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v>3.4549999999999997E-2</v>
      </c>
      <c r="AA121" s="20"/>
      <c r="AB121" s="20"/>
      <c r="AC121" s="20"/>
      <c r="AD121" s="20"/>
      <c r="AE121" s="20"/>
      <c r="AF121" s="20"/>
      <c r="AG121" s="20"/>
      <c r="AH121" s="20">
        <v>3.3910000000000003E-2</v>
      </c>
      <c r="AI121" s="20"/>
      <c r="AJ121" s="20">
        <v>3.2489999999999998E-2</v>
      </c>
      <c r="AK121" s="20">
        <v>3.5229999999999997E-2</v>
      </c>
      <c r="AL121" s="20"/>
      <c r="AM121" s="20">
        <v>3.3640000000000003E-2</v>
      </c>
      <c r="AN121" s="20"/>
      <c r="AO121" s="20"/>
      <c r="AP121" s="20"/>
      <c r="AQ121" s="20"/>
      <c r="AR121" s="20"/>
      <c r="AS121" s="20"/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v>3.2669999999999998E-2</v>
      </c>
      <c r="BD121" s="21"/>
      <c r="BE121" s="19"/>
    </row>
    <row r="122" spans="1:57" x14ac:dyDescent="0.25">
      <c r="A122" s="19"/>
      <c r="B122" s="19">
        <v>112</v>
      </c>
      <c r="C122" s="20">
        <v>3.2210000000000003E-2</v>
      </c>
      <c r="D122" s="20"/>
      <c r="E122" s="20"/>
      <c r="F122" s="20"/>
      <c r="G122" s="20"/>
      <c r="H122" s="20"/>
      <c r="I122" s="20"/>
      <c r="J122" s="20">
        <v>3.2190000000000003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v>3.4549999999999997E-2</v>
      </c>
      <c r="AA122" s="20"/>
      <c r="AB122" s="20"/>
      <c r="AC122" s="20"/>
      <c r="AD122" s="20"/>
      <c r="AE122" s="20"/>
      <c r="AF122" s="20"/>
      <c r="AG122" s="20"/>
      <c r="AH122" s="20">
        <v>3.3910000000000003E-2</v>
      </c>
      <c r="AI122" s="20"/>
      <c r="AJ122" s="20">
        <v>3.2509999999999997E-2</v>
      </c>
      <c r="AK122" s="20">
        <v>3.5220000000000001E-2</v>
      </c>
      <c r="AL122" s="20"/>
      <c r="AM122" s="20">
        <v>3.3649999999999999E-2</v>
      </c>
      <c r="AN122" s="20"/>
      <c r="AO122" s="20"/>
      <c r="AP122" s="20"/>
      <c r="AQ122" s="20"/>
      <c r="AR122" s="20"/>
      <c r="AS122" s="20"/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v>3.2680000000000001E-2</v>
      </c>
      <c r="BD122" s="21"/>
      <c r="BE122" s="19"/>
    </row>
    <row r="123" spans="1:57" x14ac:dyDescent="0.25">
      <c r="A123" s="19"/>
      <c r="B123" s="19">
        <v>113</v>
      </c>
      <c r="C123" s="20">
        <v>3.2230000000000002E-2</v>
      </c>
      <c r="D123" s="20"/>
      <c r="E123" s="20"/>
      <c r="F123" s="20"/>
      <c r="G123" s="20"/>
      <c r="H123" s="20"/>
      <c r="I123" s="20"/>
      <c r="J123" s="20">
        <v>3.2210000000000003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v>3.4540000000000001E-2</v>
      </c>
      <c r="AA123" s="20"/>
      <c r="AB123" s="20"/>
      <c r="AC123" s="20"/>
      <c r="AD123" s="20"/>
      <c r="AE123" s="20"/>
      <c r="AF123" s="20"/>
      <c r="AG123" s="20"/>
      <c r="AH123" s="20">
        <v>3.3919999999999999E-2</v>
      </c>
      <c r="AI123" s="20"/>
      <c r="AJ123" s="20">
        <v>3.2530000000000003E-2</v>
      </c>
      <c r="AK123" s="20">
        <v>3.5220000000000001E-2</v>
      </c>
      <c r="AL123" s="20"/>
      <c r="AM123" s="20">
        <v>3.3649999999999999E-2</v>
      </c>
      <c r="AN123" s="20"/>
      <c r="AO123" s="20"/>
      <c r="AP123" s="20"/>
      <c r="AQ123" s="20"/>
      <c r="AR123" s="20"/>
      <c r="AS123" s="20"/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v>3.27E-2</v>
      </c>
      <c r="BD123" s="21"/>
      <c r="BE123" s="19"/>
    </row>
    <row r="124" spans="1:57" x14ac:dyDescent="0.25">
      <c r="A124" s="19"/>
      <c r="B124" s="19">
        <v>114</v>
      </c>
      <c r="C124" s="20">
        <v>3.2250000000000001E-2</v>
      </c>
      <c r="D124" s="20"/>
      <c r="E124" s="20"/>
      <c r="F124" s="20"/>
      <c r="G124" s="20"/>
      <c r="H124" s="20"/>
      <c r="I124" s="20"/>
      <c r="J124" s="20">
        <v>3.2230000000000002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v>3.4540000000000001E-2</v>
      </c>
      <c r="AA124" s="20"/>
      <c r="AB124" s="20"/>
      <c r="AC124" s="20"/>
      <c r="AD124" s="20"/>
      <c r="AE124" s="20"/>
      <c r="AF124" s="20"/>
      <c r="AG124" s="20"/>
      <c r="AH124" s="20">
        <v>3.3930000000000002E-2</v>
      </c>
      <c r="AI124" s="20"/>
      <c r="AJ124" s="20">
        <v>3.2550000000000003E-2</v>
      </c>
      <c r="AK124" s="20">
        <v>3.5209999999999998E-2</v>
      </c>
      <c r="AL124" s="20"/>
      <c r="AM124" s="20">
        <v>3.3660000000000002E-2</v>
      </c>
      <c r="AN124" s="20"/>
      <c r="AO124" s="20"/>
      <c r="AP124" s="20"/>
      <c r="AQ124" s="20"/>
      <c r="AR124" s="20"/>
      <c r="AS124" s="20"/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v>3.2710000000000003E-2</v>
      </c>
      <c r="BD124" s="21"/>
      <c r="BE124" s="19"/>
    </row>
    <row r="125" spans="1:57" x14ac:dyDescent="0.25">
      <c r="A125" s="19"/>
      <c r="B125" s="24">
        <v>115</v>
      </c>
      <c r="C125" s="25">
        <v>3.227E-2</v>
      </c>
      <c r="D125" s="25"/>
      <c r="E125" s="25"/>
      <c r="F125" s="25"/>
      <c r="G125" s="25"/>
      <c r="H125" s="25"/>
      <c r="I125" s="25"/>
      <c r="J125" s="25">
        <v>3.2250000000000001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v>3.4540000000000001E-2</v>
      </c>
      <c r="AA125" s="25"/>
      <c r="AB125" s="25"/>
      <c r="AC125" s="25"/>
      <c r="AD125" s="25"/>
      <c r="AE125" s="25"/>
      <c r="AF125" s="25"/>
      <c r="AG125" s="25"/>
      <c r="AH125" s="25">
        <v>3.3930000000000002E-2</v>
      </c>
      <c r="AI125" s="25"/>
      <c r="AJ125" s="25">
        <v>3.2559999999999999E-2</v>
      </c>
      <c r="AK125" s="25">
        <v>3.5200000000000002E-2</v>
      </c>
      <c r="AL125" s="25"/>
      <c r="AM125" s="25">
        <v>3.3669999999999999E-2</v>
      </c>
      <c r="AN125" s="25"/>
      <c r="AO125" s="25"/>
      <c r="AP125" s="25"/>
      <c r="AQ125" s="25"/>
      <c r="AR125" s="25"/>
      <c r="AS125" s="25"/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v>3.2730000000000002E-2</v>
      </c>
      <c r="BD125" s="21"/>
      <c r="BE125" s="19"/>
    </row>
    <row r="126" spans="1:57" x14ac:dyDescent="0.25">
      <c r="A126" s="19"/>
      <c r="B126" s="19">
        <v>116</v>
      </c>
      <c r="C126" s="20">
        <v>3.2289999999999999E-2</v>
      </c>
      <c r="D126" s="20"/>
      <c r="E126" s="20"/>
      <c r="F126" s="20"/>
      <c r="G126" s="20"/>
      <c r="H126" s="20"/>
      <c r="I126" s="20"/>
      <c r="J126" s="20">
        <v>3.227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v>3.4540000000000001E-2</v>
      </c>
      <c r="AA126" s="20"/>
      <c r="AB126" s="20"/>
      <c r="AC126" s="20"/>
      <c r="AD126" s="20"/>
      <c r="AE126" s="20"/>
      <c r="AF126" s="20"/>
      <c r="AG126" s="20"/>
      <c r="AH126" s="20">
        <v>3.3930000000000002E-2</v>
      </c>
      <c r="AI126" s="20"/>
      <c r="AJ126" s="20">
        <v>3.2579999999999998E-2</v>
      </c>
      <c r="AK126" s="20">
        <v>3.5200000000000002E-2</v>
      </c>
      <c r="AL126" s="20"/>
      <c r="AM126" s="20">
        <v>3.3669999999999999E-2</v>
      </c>
      <c r="AN126" s="20"/>
      <c r="AO126" s="20"/>
      <c r="AP126" s="20"/>
      <c r="AQ126" s="20"/>
      <c r="AR126" s="20"/>
      <c r="AS126" s="20"/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v>3.2750000000000001E-2</v>
      </c>
      <c r="BD126" s="21"/>
      <c r="BE126" s="19"/>
    </row>
    <row r="127" spans="1:57" x14ac:dyDescent="0.25">
      <c r="A127" s="19"/>
      <c r="B127" s="19">
        <v>117</v>
      </c>
      <c r="C127" s="20">
        <v>3.2309999999999998E-2</v>
      </c>
      <c r="D127" s="20"/>
      <c r="E127" s="20"/>
      <c r="F127" s="20"/>
      <c r="G127" s="20"/>
      <c r="H127" s="20"/>
      <c r="I127" s="20"/>
      <c r="J127" s="20">
        <v>3.2289999999999999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v>3.4540000000000001E-2</v>
      </c>
      <c r="AA127" s="20"/>
      <c r="AB127" s="20"/>
      <c r="AC127" s="20"/>
      <c r="AD127" s="20"/>
      <c r="AE127" s="20"/>
      <c r="AF127" s="20"/>
      <c r="AG127" s="20"/>
      <c r="AH127" s="20">
        <v>3.3939999999999998E-2</v>
      </c>
      <c r="AI127" s="20"/>
      <c r="AJ127" s="20">
        <v>3.2599999999999997E-2</v>
      </c>
      <c r="AK127" s="20">
        <v>3.5189999999999999E-2</v>
      </c>
      <c r="AL127" s="20"/>
      <c r="AM127" s="20">
        <v>3.3680000000000002E-2</v>
      </c>
      <c r="AN127" s="20"/>
      <c r="AO127" s="20"/>
      <c r="AP127" s="20"/>
      <c r="AQ127" s="20"/>
      <c r="AR127" s="20"/>
      <c r="AS127" s="20"/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v>3.2759999999999997E-2</v>
      </c>
      <c r="BD127" s="21"/>
      <c r="BE127" s="19"/>
    </row>
    <row r="128" spans="1:57" x14ac:dyDescent="0.25">
      <c r="A128" s="19"/>
      <c r="B128" s="19">
        <v>118</v>
      </c>
      <c r="C128" s="20">
        <v>3.2329999999999998E-2</v>
      </c>
      <c r="D128" s="20"/>
      <c r="E128" s="20"/>
      <c r="F128" s="20"/>
      <c r="G128" s="20"/>
      <c r="H128" s="20"/>
      <c r="I128" s="20"/>
      <c r="J128" s="20">
        <v>3.2309999999999998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v>3.4540000000000001E-2</v>
      </c>
      <c r="AA128" s="20"/>
      <c r="AB128" s="20"/>
      <c r="AC128" s="20"/>
      <c r="AD128" s="20"/>
      <c r="AE128" s="20"/>
      <c r="AF128" s="20"/>
      <c r="AG128" s="20"/>
      <c r="AH128" s="20">
        <v>3.3939999999999998E-2</v>
      </c>
      <c r="AI128" s="20"/>
      <c r="AJ128" s="20">
        <v>3.261E-2</v>
      </c>
      <c r="AK128" s="20">
        <v>3.5189999999999999E-2</v>
      </c>
      <c r="AL128" s="20"/>
      <c r="AM128" s="20">
        <v>3.3689999999999998E-2</v>
      </c>
      <c r="AN128" s="20"/>
      <c r="AO128" s="20"/>
      <c r="AP128" s="20"/>
      <c r="AQ128" s="20"/>
      <c r="AR128" s="20"/>
      <c r="AS128" s="20"/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v>3.2770000000000001E-2</v>
      </c>
      <c r="BD128" s="21"/>
      <c r="BE128" s="19"/>
    </row>
    <row r="129" spans="1:57" x14ac:dyDescent="0.25">
      <c r="A129" s="19"/>
      <c r="B129" s="19">
        <v>119</v>
      </c>
      <c r="C129" s="20">
        <v>3.2349999999999997E-2</v>
      </c>
      <c r="D129" s="20"/>
      <c r="E129" s="20"/>
      <c r="F129" s="20"/>
      <c r="G129" s="20"/>
      <c r="H129" s="20"/>
      <c r="I129" s="20"/>
      <c r="J129" s="20">
        <v>3.2329999999999998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v>3.4540000000000001E-2</v>
      </c>
      <c r="AA129" s="20"/>
      <c r="AB129" s="20"/>
      <c r="AC129" s="20"/>
      <c r="AD129" s="20"/>
      <c r="AE129" s="20"/>
      <c r="AF129" s="20"/>
      <c r="AG129" s="20"/>
      <c r="AH129" s="20">
        <v>3.3950000000000001E-2</v>
      </c>
      <c r="AI129" s="20"/>
      <c r="AJ129" s="20">
        <v>3.2629999999999999E-2</v>
      </c>
      <c r="AK129" s="20">
        <v>3.5180000000000003E-2</v>
      </c>
      <c r="AL129" s="20"/>
      <c r="AM129" s="20">
        <v>3.3700000000000001E-2</v>
      </c>
      <c r="AN129" s="20"/>
      <c r="AO129" s="20"/>
      <c r="AP129" s="20"/>
      <c r="AQ129" s="20"/>
      <c r="AR129" s="20"/>
      <c r="AS129" s="20"/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v>3.279E-2</v>
      </c>
      <c r="BD129" s="21"/>
      <c r="BE129" s="19"/>
    </row>
    <row r="130" spans="1:57" x14ac:dyDescent="0.25">
      <c r="A130" s="19"/>
      <c r="B130" s="24">
        <v>120</v>
      </c>
      <c r="C130" s="25">
        <v>3.2370000000000003E-2</v>
      </c>
      <c r="D130" s="25"/>
      <c r="E130" s="25"/>
      <c r="F130" s="25"/>
      <c r="G130" s="25"/>
      <c r="H130" s="25"/>
      <c r="I130" s="25"/>
      <c r="J130" s="25">
        <v>3.2349999999999997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v>3.4540000000000001E-2</v>
      </c>
      <c r="AA130" s="25"/>
      <c r="AB130" s="25"/>
      <c r="AC130" s="25"/>
      <c r="AD130" s="25"/>
      <c r="AE130" s="25"/>
      <c r="AF130" s="25"/>
      <c r="AG130" s="25"/>
      <c r="AH130" s="25">
        <v>3.3950000000000001E-2</v>
      </c>
      <c r="AI130" s="25"/>
      <c r="AJ130" s="25">
        <v>3.2640000000000002E-2</v>
      </c>
      <c r="AK130" s="25">
        <v>3.517E-2</v>
      </c>
      <c r="AL130" s="25"/>
      <c r="AM130" s="25">
        <v>3.3700000000000001E-2</v>
      </c>
      <c r="AN130" s="25"/>
      <c r="AO130" s="25"/>
      <c r="AP130" s="25"/>
      <c r="AQ130" s="25"/>
      <c r="AR130" s="25"/>
      <c r="AS130" s="25"/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v>3.2800000000000003E-2</v>
      </c>
      <c r="BD130" s="21"/>
      <c r="BE130" s="19"/>
    </row>
    <row r="131" spans="1:57" x14ac:dyDescent="0.25">
      <c r="A131" s="19"/>
      <c r="B131" s="19">
        <v>121</v>
      </c>
      <c r="C131" s="20">
        <v>3.2379999999999999E-2</v>
      </c>
      <c r="D131" s="20"/>
      <c r="E131" s="20"/>
      <c r="F131" s="20"/>
      <c r="G131" s="20"/>
      <c r="H131" s="20"/>
      <c r="I131" s="20"/>
      <c r="J131" s="20">
        <v>3.236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v>3.4540000000000001E-2</v>
      </c>
      <c r="AA131" s="20"/>
      <c r="AB131" s="20"/>
      <c r="AC131" s="20"/>
      <c r="AD131" s="20"/>
      <c r="AE131" s="20"/>
      <c r="AF131" s="20"/>
      <c r="AG131" s="20"/>
      <c r="AH131" s="20">
        <v>3.3959999999999997E-2</v>
      </c>
      <c r="AI131" s="20"/>
      <c r="AJ131" s="20">
        <v>3.2660000000000002E-2</v>
      </c>
      <c r="AK131" s="20">
        <v>3.517E-2</v>
      </c>
      <c r="AL131" s="20"/>
      <c r="AM131" s="20">
        <v>3.3709999999999997E-2</v>
      </c>
      <c r="AN131" s="20"/>
      <c r="AO131" s="20"/>
      <c r="AP131" s="20"/>
      <c r="AQ131" s="20"/>
      <c r="AR131" s="20"/>
      <c r="AS131" s="20"/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v>3.2820000000000002E-2</v>
      </c>
      <c r="BD131" s="21"/>
      <c r="BE131" s="19"/>
    </row>
    <row r="132" spans="1:57" x14ac:dyDescent="0.25">
      <c r="A132" s="19"/>
      <c r="B132" s="19">
        <v>122</v>
      </c>
      <c r="C132" s="20">
        <v>3.2399999999999998E-2</v>
      </c>
      <c r="D132" s="20"/>
      <c r="E132" s="20"/>
      <c r="F132" s="20"/>
      <c r="G132" s="20"/>
      <c r="H132" s="20"/>
      <c r="I132" s="20"/>
      <c r="J132" s="20">
        <v>3.2379999999999999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v>3.4540000000000001E-2</v>
      </c>
      <c r="AA132" s="20"/>
      <c r="AB132" s="20"/>
      <c r="AC132" s="20"/>
      <c r="AD132" s="20"/>
      <c r="AE132" s="20"/>
      <c r="AF132" s="20"/>
      <c r="AG132" s="20"/>
      <c r="AH132" s="20">
        <v>3.3959999999999997E-2</v>
      </c>
      <c r="AI132" s="20"/>
      <c r="AJ132" s="20">
        <v>3.2669999999999998E-2</v>
      </c>
      <c r="AK132" s="20">
        <v>3.5159999999999997E-2</v>
      </c>
      <c r="AL132" s="20"/>
      <c r="AM132" s="20">
        <v>3.372E-2</v>
      </c>
      <c r="AN132" s="20"/>
      <c r="AO132" s="20"/>
      <c r="AP132" s="20"/>
      <c r="AQ132" s="20"/>
      <c r="AR132" s="20"/>
      <c r="AS132" s="20"/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v>3.2829999999999998E-2</v>
      </c>
      <c r="BD132" s="21"/>
      <c r="BE132" s="19"/>
    </row>
    <row r="133" spans="1:57" x14ac:dyDescent="0.25">
      <c r="A133" s="19"/>
      <c r="B133" s="19">
        <v>123</v>
      </c>
      <c r="C133" s="20">
        <v>3.2419999999999997E-2</v>
      </c>
      <c r="D133" s="20"/>
      <c r="E133" s="20"/>
      <c r="F133" s="20"/>
      <c r="G133" s="20"/>
      <c r="H133" s="20"/>
      <c r="I133" s="20"/>
      <c r="J133" s="20">
        <v>3.2399999999999998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v>3.4540000000000001E-2</v>
      </c>
      <c r="AA133" s="20"/>
      <c r="AB133" s="20"/>
      <c r="AC133" s="20"/>
      <c r="AD133" s="20"/>
      <c r="AE133" s="20"/>
      <c r="AF133" s="20"/>
      <c r="AG133" s="20"/>
      <c r="AH133" s="20">
        <v>3.397E-2</v>
      </c>
      <c r="AI133" s="20"/>
      <c r="AJ133" s="20">
        <v>3.2689999999999997E-2</v>
      </c>
      <c r="AK133" s="20">
        <v>3.5159999999999997E-2</v>
      </c>
      <c r="AL133" s="20"/>
      <c r="AM133" s="20">
        <v>3.372E-2</v>
      </c>
      <c r="AN133" s="20"/>
      <c r="AO133" s="20"/>
      <c r="AP133" s="20"/>
      <c r="AQ133" s="20"/>
      <c r="AR133" s="20"/>
      <c r="AS133" s="20"/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v>3.2840000000000001E-2</v>
      </c>
      <c r="BD133" s="21"/>
      <c r="BE133" s="19"/>
    </row>
    <row r="134" spans="1:57" x14ac:dyDescent="0.25">
      <c r="A134" s="19"/>
      <c r="B134" s="19">
        <v>124</v>
      </c>
      <c r="C134" s="20">
        <v>3.243E-2</v>
      </c>
      <c r="D134" s="20"/>
      <c r="E134" s="20"/>
      <c r="F134" s="20"/>
      <c r="G134" s="20"/>
      <c r="H134" s="20"/>
      <c r="I134" s="20"/>
      <c r="J134" s="20">
        <v>3.2410000000000001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v>3.4540000000000001E-2</v>
      </c>
      <c r="AA134" s="20"/>
      <c r="AB134" s="20"/>
      <c r="AC134" s="20"/>
      <c r="AD134" s="20"/>
      <c r="AE134" s="20"/>
      <c r="AF134" s="20"/>
      <c r="AG134" s="20"/>
      <c r="AH134" s="20">
        <v>3.397E-2</v>
      </c>
      <c r="AI134" s="20"/>
      <c r="AJ134" s="20">
        <v>3.27E-2</v>
      </c>
      <c r="AK134" s="20">
        <v>3.5150000000000001E-2</v>
      </c>
      <c r="AL134" s="20"/>
      <c r="AM134" s="20">
        <v>3.3730000000000003E-2</v>
      </c>
      <c r="AN134" s="20"/>
      <c r="AO134" s="20"/>
      <c r="AP134" s="20"/>
      <c r="AQ134" s="20"/>
      <c r="AR134" s="20"/>
      <c r="AS134" s="20"/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v>3.286E-2</v>
      </c>
      <c r="BD134" s="21"/>
      <c r="BE134" s="19"/>
    </row>
    <row r="135" spans="1:57" x14ac:dyDescent="0.25">
      <c r="A135" s="19"/>
      <c r="B135" s="24">
        <v>125</v>
      </c>
      <c r="C135" s="25">
        <v>3.245E-2</v>
      </c>
      <c r="D135" s="25"/>
      <c r="E135" s="25"/>
      <c r="F135" s="25"/>
      <c r="G135" s="25"/>
      <c r="H135" s="25"/>
      <c r="I135" s="25"/>
      <c r="J135" s="25">
        <v>3.243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v>3.4540000000000001E-2</v>
      </c>
      <c r="AA135" s="25"/>
      <c r="AB135" s="25"/>
      <c r="AC135" s="25"/>
      <c r="AD135" s="25"/>
      <c r="AE135" s="25"/>
      <c r="AF135" s="25"/>
      <c r="AG135" s="25"/>
      <c r="AH135" s="25">
        <v>3.3980000000000003E-2</v>
      </c>
      <c r="AI135" s="25"/>
      <c r="AJ135" s="25">
        <v>3.2719999999999999E-2</v>
      </c>
      <c r="AK135" s="25">
        <v>3.5150000000000001E-2</v>
      </c>
      <c r="AL135" s="25"/>
      <c r="AM135" s="25">
        <v>3.3730000000000003E-2</v>
      </c>
      <c r="AN135" s="25"/>
      <c r="AO135" s="25"/>
      <c r="AP135" s="25"/>
      <c r="AQ135" s="25"/>
      <c r="AR135" s="25"/>
      <c r="AS135" s="25"/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v>3.2870000000000003E-2</v>
      </c>
      <c r="BD135" s="21"/>
      <c r="BE135" s="19"/>
    </row>
    <row r="136" spans="1:57" x14ac:dyDescent="0.25">
      <c r="A136" s="19"/>
      <c r="B136" s="19">
        <v>126</v>
      </c>
      <c r="C136" s="20">
        <v>3.2469999999999999E-2</v>
      </c>
      <c r="D136" s="20"/>
      <c r="E136" s="20"/>
      <c r="F136" s="20"/>
      <c r="G136" s="20"/>
      <c r="H136" s="20"/>
      <c r="I136" s="20"/>
      <c r="J136" s="20">
        <v>3.245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v>3.4540000000000001E-2</v>
      </c>
      <c r="AA136" s="20"/>
      <c r="AB136" s="20"/>
      <c r="AC136" s="20"/>
      <c r="AD136" s="20"/>
      <c r="AE136" s="20"/>
      <c r="AF136" s="20"/>
      <c r="AG136" s="20"/>
      <c r="AH136" s="20">
        <v>3.3980000000000003E-2</v>
      </c>
      <c r="AI136" s="20"/>
      <c r="AJ136" s="20">
        <v>3.2730000000000002E-2</v>
      </c>
      <c r="AK136" s="20">
        <v>3.5139999999999998E-2</v>
      </c>
      <c r="AL136" s="20"/>
      <c r="AM136" s="20">
        <v>3.3739999999999999E-2</v>
      </c>
      <c r="AN136" s="20"/>
      <c r="AO136" s="20"/>
      <c r="AP136" s="20"/>
      <c r="AQ136" s="20"/>
      <c r="AR136" s="20"/>
      <c r="AS136" s="20"/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v>3.288E-2</v>
      </c>
      <c r="BD136" s="21"/>
      <c r="BE136" s="19"/>
    </row>
    <row r="137" spans="1:57" x14ac:dyDescent="0.25">
      <c r="A137" s="19"/>
      <c r="B137" s="19">
        <v>127</v>
      </c>
      <c r="C137" s="20">
        <v>3.2480000000000002E-2</v>
      </c>
      <c r="D137" s="20"/>
      <c r="E137" s="20"/>
      <c r="F137" s="20"/>
      <c r="G137" s="20"/>
      <c r="H137" s="20"/>
      <c r="I137" s="20"/>
      <c r="J137" s="20">
        <v>3.2460000000000003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v>3.4540000000000001E-2</v>
      </c>
      <c r="AA137" s="20"/>
      <c r="AB137" s="20"/>
      <c r="AC137" s="20"/>
      <c r="AD137" s="20"/>
      <c r="AE137" s="20"/>
      <c r="AF137" s="20"/>
      <c r="AG137" s="20"/>
      <c r="AH137" s="20">
        <v>3.3980000000000003E-2</v>
      </c>
      <c r="AI137" s="20"/>
      <c r="AJ137" s="20">
        <v>3.2739999999999998E-2</v>
      </c>
      <c r="AK137" s="20">
        <v>3.5139999999999998E-2</v>
      </c>
      <c r="AL137" s="20"/>
      <c r="AM137" s="20">
        <v>3.3750000000000002E-2</v>
      </c>
      <c r="AN137" s="20"/>
      <c r="AO137" s="20"/>
      <c r="AP137" s="20"/>
      <c r="AQ137" s="20"/>
      <c r="AR137" s="20"/>
      <c r="AS137" s="20"/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v>3.2899999999999999E-2</v>
      </c>
      <c r="BD137" s="21"/>
      <c r="BE137" s="19"/>
    </row>
    <row r="138" spans="1:57" x14ac:dyDescent="0.25">
      <c r="A138" s="19"/>
      <c r="B138" s="19">
        <v>128</v>
      </c>
      <c r="C138" s="20">
        <v>3.2500000000000001E-2</v>
      </c>
      <c r="D138" s="20"/>
      <c r="E138" s="20"/>
      <c r="F138" s="20"/>
      <c r="G138" s="20"/>
      <c r="H138" s="20"/>
      <c r="I138" s="20"/>
      <c r="J138" s="20">
        <v>3.2480000000000002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v>3.4540000000000001E-2</v>
      </c>
      <c r="AA138" s="20"/>
      <c r="AB138" s="20"/>
      <c r="AC138" s="20"/>
      <c r="AD138" s="20"/>
      <c r="AE138" s="20"/>
      <c r="AF138" s="20"/>
      <c r="AG138" s="20"/>
      <c r="AH138" s="20">
        <v>3.3989999999999999E-2</v>
      </c>
      <c r="AI138" s="20"/>
      <c r="AJ138" s="20">
        <v>3.2759999999999997E-2</v>
      </c>
      <c r="AK138" s="20">
        <v>3.5130000000000002E-2</v>
      </c>
      <c r="AL138" s="20"/>
      <c r="AM138" s="20">
        <v>3.3750000000000002E-2</v>
      </c>
      <c r="AN138" s="20"/>
      <c r="AO138" s="20"/>
      <c r="AP138" s="20"/>
      <c r="AQ138" s="20"/>
      <c r="AR138" s="20"/>
      <c r="AS138" s="20"/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v>3.2910000000000002E-2</v>
      </c>
      <c r="BD138" s="21"/>
      <c r="BE138" s="19"/>
    </row>
    <row r="139" spans="1:57" x14ac:dyDescent="0.25">
      <c r="A139" s="19"/>
      <c r="B139" s="19">
        <v>129</v>
      </c>
      <c r="C139" s="20">
        <v>3.2509999999999997E-2</v>
      </c>
      <c r="D139" s="20"/>
      <c r="E139" s="20"/>
      <c r="F139" s="20"/>
      <c r="G139" s="20"/>
      <c r="H139" s="20"/>
      <c r="I139" s="20"/>
      <c r="J139" s="20">
        <v>3.2500000000000001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v>3.4540000000000001E-2</v>
      </c>
      <c r="AA139" s="20"/>
      <c r="AB139" s="20"/>
      <c r="AC139" s="20"/>
      <c r="AD139" s="20"/>
      <c r="AE139" s="20"/>
      <c r="AF139" s="20"/>
      <c r="AG139" s="20"/>
      <c r="AH139" s="20">
        <v>3.3989999999999999E-2</v>
      </c>
      <c r="AI139" s="20"/>
      <c r="AJ139" s="20">
        <v>3.2770000000000001E-2</v>
      </c>
      <c r="AK139" s="20">
        <v>3.5130000000000002E-2</v>
      </c>
      <c r="AL139" s="20"/>
      <c r="AM139" s="20">
        <v>3.3759999999999998E-2</v>
      </c>
      <c r="AN139" s="20"/>
      <c r="AO139" s="20"/>
      <c r="AP139" s="20"/>
      <c r="AQ139" s="20"/>
      <c r="AR139" s="20"/>
      <c r="AS139" s="20"/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v>3.2919999999999998E-2</v>
      </c>
      <c r="BD139" s="21"/>
      <c r="BE139" s="19"/>
    </row>
    <row r="140" spans="1:57" x14ac:dyDescent="0.25">
      <c r="A140" s="19"/>
      <c r="B140" s="24">
        <v>130</v>
      </c>
      <c r="C140" s="25">
        <v>3.2530000000000003E-2</v>
      </c>
      <c r="D140" s="25"/>
      <c r="E140" s="25"/>
      <c r="F140" s="25"/>
      <c r="G140" s="25"/>
      <c r="H140" s="25"/>
      <c r="I140" s="25"/>
      <c r="J140" s="25">
        <v>3.2509999999999997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v>3.4540000000000001E-2</v>
      </c>
      <c r="AA140" s="25"/>
      <c r="AB140" s="25"/>
      <c r="AC140" s="25"/>
      <c r="AD140" s="25"/>
      <c r="AE140" s="25"/>
      <c r="AF140" s="25"/>
      <c r="AG140" s="25"/>
      <c r="AH140" s="25">
        <v>3.4000000000000002E-2</v>
      </c>
      <c r="AI140" s="25"/>
      <c r="AJ140" s="25">
        <v>3.279E-2</v>
      </c>
      <c r="AK140" s="25">
        <v>3.5119999999999998E-2</v>
      </c>
      <c r="AL140" s="25"/>
      <c r="AM140" s="25">
        <v>3.3759999999999998E-2</v>
      </c>
      <c r="AN140" s="25"/>
      <c r="AO140" s="25"/>
      <c r="AP140" s="25"/>
      <c r="AQ140" s="25"/>
      <c r="AR140" s="25"/>
      <c r="AS140" s="25"/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v>3.2930000000000001E-2</v>
      </c>
      <c r="BD140" s="21"/>
      <c r="BE140" s="19"/>
    </row>
    <row r="141" spans="1:57" x14ac:dyDescent="0.25">
      <c r="A141" s="19"/>
      <c r="B141" s="19">
        <v>131</v>
      </c>
      <c r="C141" s="20">
        <v>3.2539999999999999E-2</v>
      </c>
      <c r="D141" s="20"/>
      <c r="E141" s="20"/>
      <c r="F141" s="20"/>
      <c r="G141" s="20"/>
      <c r="H141" s="20"/>
      <c r="I141" s="20"/>
      <c r="J141" s="20">
        <v>3.2530000000000003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v>3.4540000000000001E-2</v>
      </c>
      <c r="AA141" s="20"/>
      <c r="AB141" s="20"/>
      <c r="AC141" s="20"/>
      <c r="AD141" s="20"/>
      <c r="AE141" s="20"/>
      <c r="AF141" s="20"/>
      <c r="AG141" s="20"/>
      <c r="AH141" s="20">
        <v>3.4000000000000002E-2</v>
      </c>
      <c r="AI141" s="20"/>
      <c r="AJ141" s="20">
        <v>3.2800000000000003E-2</v>
      </c>
      <c r="AK141" s="20">
        <v>3.5119999999999998E-2</v>
      </c>
      <c r="AL141" s="20"/>
      <c r="AM141" s="20">
        <v>3.3770000000000001E-2</v>
      </c>
      <c r="AN141" s="20"/>
      <c r="AO141" s="20"/>
      <c r="AP141" s="20"/>
      <c r="AQ141" s="20"/>
      <c r="AR141" s="20"/>
      <c r="AS141" s="20"/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v>3.295E-2</v>
      </c>
      <c r="BD141" s="21"/>
      <c r="BE141" s="19"/>
    </row>
    <row r="142" spans="1:57" x14ac:dyDescent="0.25">
      <c r="A142" s="19"/>
      <c r="B142" s="19">
        <v>132</v>
      </c>
      <c r="C142" s="20">
        <v>3.2559999999999999E-2</v>
      </c>
      <c r="D142" s="20"/>
      <c r="E142" s="20"/>
      <c r="F142" s="20"/>
      <c r="G142" s="20"/>
      <c r="H142" s="20"/>
      <c r="I142" s="20"/>
      <c r="J142" s="20">
        <v>3.2539999999999999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v>3.4540000000000001E-2</v>
      </c>
      <c r="AA142" s="20"/>
      <c r="AB142" s="20"/>
      <c r="AC142" s="20"/>
      <c r="AD142" s="20"/>
      <c r="AE142" s="20"/>
      <c r="AF142" s="20"/>
      <c r="AG142" s="20"/>
      <c r="AH142" s="20">
        <v>3.4000000000000002E-2</v>
      </c>
      <c r="AI142" s="20"/>
      <c r="AJ142" s="20">
        <v>3.2809999999999999E-2</v>
      </c>
      <c r="AK142" s="20">
        <v>3.5110000000000002E-2</v>
      </c>
      <c r="AL142" s="20"/>
      <c r="AM142" s="20">
        <v>3.3770000000000001E-2</v>
      </c>
      <c r="AN142" s="20"/>
      <c r="AO142" s="20"/>
      <c r="AP142" s="20"/>
      <c r="AQ142" s="20"/>
      <c r="AR142" s="20"/>
      <c r="AS142" s="20"/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v>3.2960000000000003E-2</v>
      </c>
      <c r="BD142" s="21"/>
      <c r="BE142" s="19"/>
    </row>
    <row r="143" spans="1:57" x14ac:dyDescent="0.25">
      <c r="A143" s="19"/>
      <c r="B143" s="19">
        <v>133</v>
      </c>
      <c r="C143" s="20">
        <v>3.2570000000000002E-2</v>
      </c>
      <c r="D143" s="20"/>
      <c r="E143" s="20"/>
      <c r="F143" s="20"/>
      <c r="G143" s="20"/>
      <c r="H143" s="20"/>
      <c r="I143" s="20"/>
      <c r="J143" s="20">
        <v>3.2559999999999999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v>3.4540000000000001E-2</v>
      </c>
      <c r="AA143" s="20"/>
      <c r="AB143" s="20"/>
      <c r="AC143" s="20"/>
      <c r="AD143" s="20"/>
      <c r="AE143" s="20"/>
      <c r="AF143" s="20"/>
      <c r="AG143" s="20"/>
      <c r="AH143" s="20">
        <v>3.4009999999999999E-2</v>
      </c>
      <c r="AI143" s="20"/>
      <c r="AJ143" s="20">
        <v>3.2820000000000002E-2</v>
      </c>
      <c r="AK143" s="20">
        <v>3.5110000000000002E-2</v>
      </c>
      <c r="AL143" s="20"/>
      <c r="AM143" s="20">
        <v>3.3779999999999998E-2</v>
      </c>
      <c r="AN143" s="20"/>
      <c r="AO143" s="20"/>
      <c r="AP143" s="20"/>
      <c r="AQ143" s="20"/>
      <c r="AR143" s="20"/>
      <c r="AS143" s="20"/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v>3.2969999999999999E-2</v>
      </c>
      <c r="BD143" s="21"/>
      <c r="BE143" s="19"/>
    </row>
    <row r="144" spans="1:57" x14ac:dyDescent="0.25">
      <c r="A144" s="19"/>
      <c r="B144" s="19">
        <v>134</v>
      </c>
      <c r="C144" s="20">
        <v>3.2590000000000001E-2</v>
      </c>
      <c r="D144" s="20"/>
      <c r="E144" s="20"/>
      <c r="F144" s="20"/>
      <c r="G144" s="20"/>
      <c r="H144" s="20"/>
      <c r="I144" s="20"/>
      <c r="J144" s="20">
        <v>3.2570000000000002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v>3.4540000000000001E-2</v>
      </c>
      <c r="AA144" s="20"/>
      <c r="AB144" s="20"/>
      <c r="AC144" s="20"/>
      <c r="AD144" s="20"/>
      <c r="AE144" s="20"/>
      <c r="AF144" s="20"/>
      <c r="AG144" s="20"/>
      <c r="AH144" s="20">
        <v>3.4009999999999999E-2</v>
      </c>
      <c r="AI144" s="20"/>
      <c r="AJ144" s="20">
        <v>3.2840000000000001E-2</v>
      </c>
      <c r="AK144" s="20">
        <v>3.5099999999999999E-2</v>
      </c>
      <c r="AL144" s="20"/>
      <c r="AM144" s="20">
        <v>3.3790000000000001E-2</v>
      </c>
      <c r="AN144" s="20"/>
      <c r="AO144" s="20"/>
      <c r="AP144" s="20"/>
      <c r="AQ144" s="20"/>
      <c r="AR144" s="20"/>
      <c r="AS144" s="20"/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v>3.2980000000000002E-2</v>
      </c>
      <c r="BD144" s="21"/>
      <c r="BE144" s="19"/>
    </row>
    <row r="145" spans="1:57" x14ac:dyDescent="0.25">
      <c r="A145" s="19"/>
      <c r="B145" s="24">
        <v>135</v>
      </c>
      <c r="C145" s="25">
        <v>3.2599999999999997E-2</v>
      </c>
      <c r="D145" s="25"/>
      <c r="E145" s="25"/>
      <c r="F145" s="25"/>
      <c r="G145" s="25"/>
      <c r="H145" s="25"/>
      <c r="I145" s="25"/>
      <c r="J145" s="25">
        <v>3.2579999999999998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v>3.4540000000000001E-2</v>
      </c>
      <c r="AA145" s="25"/>
      <c r="AB145" s="25"/>
      <c r="AC145" s="25"/>
      <c r="AD145" s="25"/>
      <c r="AE145" s="25"/>
      <c r="AF145" s="25"/>
      <c r="AG145" s="25"/>
      <c r="AH145" s="25">
        <v>3.4009999999999999E-2</v>
      </c>
      <c r="AI145" s="25"/>
      <c r="AJ145" s="25">
        <v>3.2849999999999997E-2</v>
      </c>
      <c r="AK145" s="25">
        <v>3.5099999999999999E-2</v>
      </c>
      <c r="AL145" s="25"/>
      <c r="AM145" s="25">
        <v>3.3790000000000001E-2</v>
      </c>
      <c r="AN145" s="25"/>
      <c r="AO145" s="25"/>
      <c r="AP145" s="25"/>
      <c r="AQ145" s="25"/>
      <c r="AR145" s="25"/>
      <c r="AS145" s="25"/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v>3.2989999999999998E-2</v>
      </c>
      <c r="BD145" s="21"/>
      <c r="BE145" s="19"/>
    </row>
    <row r="146" spans="1:57" x14ac:dyDescent="0.25">
      <c r="A146" s="19"/>
      <c r="B146" s="19">
        <v>136</v>
      </c>
      <c r="C146" s="20">
        <v>3.2620000000000003E-2</v>
      </c>
      <c r="D146" s="20"/>
      <c r="E146" s="20"/>
      <c r="F146" s="20"/>
      <c r="G146" s="20"/>
      <c r="H146" s="20"/>
      <c r="I146" s="20"/>
      <c r="J146" s="20">
        <v>3.2599999999999997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v>3.4540000000000001E-2</v>
      </c>
      <c r="AA146" s="20"/>
      <c r="AB146" s="20"/>
      <c r="AC146" s="20"/>
      <c r="AD146" s="20"/>
      <c r="AE146" s="20"/>
      <c r="AF146" s="20"/>
      <c r="AG146" s="20"/>
      <c r="AH146" s="20">
        <v>3.4020000000000002E-2</v>
      </c>
      <c r="AI146" s="20"/>
      <c r="AJ146" s="20">
        <v>3.286E-2</v>
      </c>
      <c r="AK146" s="20">
        <v>3.5090000000000003E-2</v>
      </c>
      <c r="AL146" s="20"/>
      <c r="AM146" s="20">
        <v>3.3799999999999997E-2</v>
      </c>
      <c r="AN146" s="20"/>
      <c r="AO146" s="20"/>
      <c r="AP146" s="20"/>
      <c r="AQ146" s="20"/>
      <c r="AR146" s="20"/>
      <c r="AS146" s="20"/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v>3.3000000000000002E-2</v>
      </c>
      <c r="BD146" s="21"/>
      <c r="BE146" s="19"/>
    </row>
    <row r="147" spans="1:57" x14ac:dyDescent="0.25">
      <c r="A147" s="19"/>
      <c r="B147" s="19">
        <v>137</v>
      </c>
      <c r="C147" s="20">
        <v>3.2629999999999999E-2</v>
      </c>
      <c r="D147" s="20"/>
      <c r="E147" s="20"/>
      <c r="F147" s="20"/>
      <c r="G147" s="20"/>
      <c r="H147" s="20"/>
      <c r="I147" s="20"/>
      <c r="J147" s="20">
        <v>3.261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v>3.4540000000000001E-2</v>
      </c>
      <c r="AA147" s="20"/>
      <c r="AB147" s="20"/>
      <c r="AC147" s="20"/>
      <c r="AD147" s="20"/>
      <c r="AE147" s="20"/>
      <c r="AF147" s="20"/>
      <c r="AG147" s="20"/>
      <c r="AH147" s="20">
        <v>3.4020000000000002E-2</v>
      </c>
      <c r="AI147" s="20"/>
      <c r="AJ147" s="20">
        <v>3.2870000000000003E-2</v>
      </c>
      <c r="AK147" s="20">
        <v>3.5090000000000003E-2</v>
      </c>
      <c r="AL147" s="20"/>
      <c r="AM147" s="20">
        <v>3.3799999999999997E-2</v>
      </c>
      <c r="AN147" s="20"/>
      <c r="AO147" s="20"/>
      <c r="AP147" s="20"/>
      <c r="AQ147" s="20"/>
      <c r="AR147" s="20"/>
      <c r="AS147" s="20"/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v>3.3009999999999998E-2</v>
      </c>
      <c r="BD147" s="21"/>
      <c r="BE147" s="19"/>
    </row>
    <row r="148" spans="1:57" x14ac:dyDescent="0.25">
      <c r="A148" s="19"/>
      <c r="B148" s="19">
        <v>138</v>
      </c>
      <c r="C148" s="20">
        <v>3.2640000000000002E-2</v>
      </c>
      <c r="D148" s="20"/>
      <c r="E148" s="20"/>
      <c r="F148" s="20"/>
      <c r="G148" s="20"/>
      <c r="H148" s="20"/>
      <c r="I148" s="20"/>
      <c r="J148" s="20">
        <v>3.2629999999999999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v>3.4540000000000001E-2</v>
      </c>
      <c r="AA148" s="20"/>
      <c r="AB148" s="20"/>
      <c r="AC148" s="20"/>
      <c r="AD148" s="20"/>
      <c r="AE148" s="20"/>
      <c r="AF148" s="20"/>
      <c r="AG148" s="20"/>
      <c r="AH148" s="20">
        <v>3.4029999999999998E-2</v>
      </c>
      <c r="AI148" s="20"/>
      <c r="AJ148" s="20">
        <v>3.288E-2</v>
      </c>
      <c r="AK148" s="20">
        <v>3.5090000000000003E-2</v>
      </c>
      <c r="AL148" s="20"/>
      <c r="AM148" s="20">
        <v>3.381E-2</v>
      </c>
      <c r="AN148" s="20"/>
      <c r="AO148" s="20"/>
      <c r="AP148" s="20"/>
      <c r="AQ148" s="20"/>
      <c r="AR148" s="20"/>
      <c r="AS148" s="20"/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v>3.3020000000000001E-2</v>
      </c>
      <c r="BD148" s="21"/>
      <c r="BE148" s="19"/>
    </row>
    <row r="149" spans="1:57" x14ac:dyDescent="0.25">
      <c r="A149" s="19"/>
      <c r="B149" s="19">
        <v>139</v>
      </c>
      <c r="C149" s="20">
        <v>3.2660000000000002E-2</v>
      </c>
      <c r="D149" s="20"/>
      <c r="E149" s="20"/>
      <c r="F149" s="20"/>
      <c r="G149" s="20"/>
      <c r="H149" s="20"/>
      <c r="I149" s="20"/>
      <c r="J149" s="20">
        <v>3.2640000000000002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v>3.4540000000000001E-2</v>
      </c>
      <c r="AA149" s="20"/>
      <c r="AB149" s="20"/>
      <c r="AC149" s="20"/>
      <c r="AD149" s="20"/>
      <c r="AE149" s="20"/>
      <c r="AF149" s="20"/>
      <c r="AG149" s="20"/>
      <c r="AH149" s="20">
        <v>3.4029999999999998E-2</v>
      </c>
      <c r="AI149" s="20"/>
      <c r="AJ149" s="20">
        <v>3.2899999999999999E-2</v>
      </c>
      <c r="AK149" s="20">
        <v>3.508E-2</v>
      </c>
      <c r="AL149" s="20"/>
      <c r="AM149" s="20">
        <v>3.381E-2</v>
      </c>
      <c r="AN149" s="20"/>
      <c r="AO149" s="20"/>
      <c r="AP149" s="20"/>
      <c r="AQ149" s="20"/>
      <c r="AR149" s="20"/>
      <c r="AS149" s="20"/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v>3.304E-2</v>
      </c>
      <c r="BD149" s="21"/>
      <c r="BE149" s="19"/>
    </row>
    <row r="150" spans="1:57" x14ac:dyDescent="0.25">
      <c r="A150" s="19"/>
      <c r="B150" s="24">
        <v>140</v>
      </c>
      <c r="C150" s="25">
        <v>3.2669999999999998E-2</v>
      </c>
      <c r="D150" s="25"/>
      <c r="E150" s="25"/>
      <c r="F150" s="25"/>
      <c r="G150" s="25"/>
      <c r="H150" s="25"/>
      <c r="I150" s="25"/>
      <c r="J150" s="25">
        <v>3.2649999999999998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v>3.4540000000000001E-2</v>
      </c>
      <c r="AA150" s="25"/>
      <c r="AB150" s="25"/>
      <c r="AC150" s="25"/>
      <c r="AD150" s="25"/>
      <c r="AE150" s="25"/>
      <c r="AF150" s="25"/>
      <c r="AG150" s="25"/>
      <c r="AH150" s="25">
        <v>3.4029999999999998E-2</v>
      </c>
      <c r="AI150" s="25"/>
      <c r="AJ150" s="25">
        <v>3.2910000000000002E-2</v>
      </c>
      <c r="AK150" s="25">
        <v>3.508E-2</v>
      </c>
      <c r="AL150" s="25"/>
      <c r="AM150" s="25">
        <v>3.3820000000000003E-2</v>
      </c>
      <c r="AN150" s="25"/>
      <c r="AO150" s="25"/>
      <c r="AP150" s="25"/>
      <c r="AQ150" s="25"/>
      <c r="AR150" s="25"/>
      <c r="AS150" s="25"/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v>3.3050000000000003E-2</v>
      </c>
      <c r="BD150" s="21"/>
      <c r="BE150" s="19"/>
    </row>
    <row r="151" spans="1:57" x14ac:dyDescent="0.25">
      <c r="A151" s="19"/>
      <c r="B151" s="19">
        <v>141</v>
      </c>
      <c r="C151" s="20">
        <v>3.2680000000000001E-2</v>
      </c>
      <c r="D151" s="20"/>
      <c r="E151" s="20"/>
      <c r="F151" s="20"/>
      <c r="G151" s="20"/>
      <c r="H151" s="20"/>
      <c r="I151" s="20"/>
      <c r="J151" s="20">
        <v>3.2669999999999998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v>3.4540000000000001E-2</v>
      </c>
      <c r="AA151" s="20"/>
      <c r="AB151" s="20"/>
      <c r="AC151" s="20"/>
      <c r="AD151" s="20"/>
      <c r="AE151" s="20"/>
      <c r="AF151" s="20"/>
      <c r="AG151" s="20"/>
      <c r="AH151" s="20">
        <v>3.4040000000000001E-2</v>
      </c>
      <c r="AI151" s="20"/>
      <c r="AJ151" s="20">
        <v>3.2919999999999998E-2</v>
      </c>
      <c r="AK151" s="20">
        <v>3.5069999999999997E-2</v>
      </c>
      <c r="AL151" s="20"/>
      <c r="AM151" s="20">
        <v>3.3820000000000003E-2</v>
      </c>
      <c r="AN151" s="20"/>
      <c r="AO151" s="20"/>
      <c r="AP151" s="20"/>
      <c r="AQ151" s="20"/>
      <c r="AR151" s="20"/>
      <c r="AS151" s="20"/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v>3.3059999999999999E-2</v>
      </c>
      <c r="BD151" s="21"/>
      <c r="BE151" s="19"/>
    </row>
    <row r="152" spans="1:57" x14ac:dyDescent="0.25">
      <c r="A152" s="19"/>
      <c r="B152" s="19">
        <v>142</v>
      </c>
      <c r="C152" s="20">
        <v>3.27E-2</v>
      </c>
      <c r="D152" s="20"/>
      <c r="E152" s="20"/>
      <c r="F152" s="20"/>
      <c r="G152" s="20"/>
      <c r="H152" s="20"/>
      <c r="I152" s="20"/>
      <c r="J152" s="20">
        <v>3.2680000000000001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v>3.4529999999999998E-2</v>
      </c>
      <c r="AA152" s="20"/>
      <c r="AB152" s="20"/>
      <c r="AC152" s="20"/>
      <c r="AD152" s="20"/>
      <c r="AE152" s="20"/>
      <c r="AF152" s="20"/>
      <c r="AG152" s="20"/>
      <c r="AH152" s="20">
        <v>3.4040000000000001E-2</v>
      </c>
      <c r="AI152" s="20"/>
      <c r="AJ152" s="20">
        <v>3.2930000000000001E-2</v>
      </c>
      <c r="AK152" s="20">
        <v>3.5069999999999997E-2</v>
      </c>
      <c r="AL152" s="20"/>
      <c r="AM152" s="20">
        <v>3.3829999999999999E-2</v>
      </c>
      <c r="AN152" s="20"/>
      <c r="AO152" s="20"/>
      <c r="AP152" s="20"/>
      <c r="AQ152" s="20"/>
      <c r="AR152" s="20"/>
      <c r="AS152" s="20"/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v>3.3070000000000002E-2</v>
      </c>
      <c r="BD152" s="21"/>
      <c r="BE152" s="19"/>
    </row>
    <row r="153" spans="1:57" x14ac:dyDescent="0.25">
      <c r="A153" s="19"/>
      <c r="B153" s="19">
        <v>143</v>
      </c>
      <c r="C153" s="20">
        <v>3.2710000000000003E-2</v>
      </c>
      <c r="D153" s="20"/>
      <c r="E153" s="20"/>
      <c r="F153" s="20"/>
      <c r="G153" s="20"/>
      <c r="H153" s="20"/>
      <c r="I153" s="20"/>
      <c r="J153" s="20">
        <v>3.2689999999999997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v>3.4529999999999998E-2</v>
      </c>
      <c r="AA153" s="20"/>
      <c r="AB153" s="20"/>
      <c r="AC153" s="20"/>
      <c r="AD153" s="20"/>
      <c r="AE153" s="20"/>
      <c r="AF153" s="20"/>
      <c r="AG153" s="20"/>
      <c r="AH153" s="20">
        <v>3.4040000000000001E-2</v>
      </c>
      <c r="AI153" s="20"/>
      <c r="AJ153" s="20">
        <v>3.2939999999999997E-2</v>
      </c>
      <c r="AK153" s="20">
        <v>3.5069999999999997E-2</v>
      </c>
      <c r="AL153" s="20"/>
      <c r="AM153" s="20">
        <v>3.3829999999999999E-2</v>
      </c>
      <c r="AN153" s="20"/>
      <c r="AO153" s="20"/>
      <c r="AP153" s="20"/>
      <c r="AQ153" s="20"/>
      <c r="AR153" s="20"/>
      <c r="AS153" s="20"/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v>3.3079999999999998E-2</v>
      </c>
      <c r="BD153" s="21"/>
      <c r="BE153" s="19"/>
    </row>
    <row r="154" spans="1:57" x14ac:dyDescent="0.25">
      <c r="A154" s="19"/>
      <c r="B154" s="19">
        <v>144</v>
      </c>
      <c r="C154" s="20">
        <v>3.2719999999999999E-2</v>
      </c>
      <c r="D154" s="20"/>
      <c r="E154" s="20"/>
      <c r="F154" s="20"/>
      <c r="G154" s="20"/>
      <c r="H154" s="20"/>
      <c r="I154" s="20"/>
      <c r="J154" s="20">
        <v>3.27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v>3.4529999999999998E-2</v>
      </c>
      <c r="AA154" s="20"/>
      <c r="AB154" s="20"/>
      <c r="AC154" s="20"/>
      <c r="AD154" s="20"/>
      <c r="AE154" s="20"/>
      <c r="AF154" s="20"/>
      <c r="AG154" s="20"/>
      <c r="AH154" s="20">
        <v>3.4040000000000001E-2</v>
      </c>
      <c r="AI154" s="20"/>
      <c r="AJ154" s="20">
        <v>3.295E-2</v>
      </c>
      <c r="AK154" s="20">
        <v>3.5060000000000001E-2</v>
      </c>
      <c r="AL154" s="20"/>
      <c r="AM154" s="20">
        <v>3.3829999999999999E-2</v>
      </c>
      <c r="AN154" s="20"/>
      <c r="AO154" s="20"/>
      <c r="AP154" s="20"/>
      <c r="AQ154" s="20"/>
      <c r="AR154" s="20"/>
      <c r="AS154" s="20"/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v>3.3090000000000001E-2</v>
      </c>
      <c r="BD154" s="21"/>
      <c r="BE154" s="19"/>
    </row>
    <row r="155" spans="1:57" x14ac:dyDescent="0.25">
      <c r="A155" s="19"/>
      <c r="B155" s="24">
        <v>145</v>
      </c>
      <c r="C155" s="25">
        <v>3.2730000000000002E-2</v>
      </c>
      <c r="D155" s="25"/>
      <c r="E155" s="25"/>
      <c r="F155" s="25"/>
      <c r="G155" s="25"/>
      <c r="H155" s="25"/>
      <c r="I155" s="25"/>
      <c r="J155" s="25">
        <v>3.2719999999999999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v>3.4529999999999998E-2</v>
      </c>
      <c r="AA155" s="25"/>
      <c r="AB155" s="25"/>
      <c r="AC155" s="25"/>
      <c r="AD155" s="25"/>
      <c r="AE155" s="25"/>
      <c r="AF155" s="25"/>
      <c r="AG155" s="25"/>
      <c r="AH155" s="25">
        <v>3.4049999999999997E-2</v>
      </c>
      <c r="AI155" s="25"/>
      <c r="AJ155" s="25">
        <v>3.2960000000000003E-2</v>
      </c>
      <c r="AK155" s="25">
        <v>3.5060000000000001E-2</v>
      </c>
      <c r="AL155" s="25"/>
      <c r="AM155" s="25">
        <v>3.3840000000000002E-2</v>
      </c>
      <c r="AN155" s="25"/>
      <c r="AO155" s="25"/>
      <c r="AP155" s="25"/>
      <c r="AQ155" s="25"/>
      <c r="AR155" s="25"/>
      <c r="AS155" s="25"/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v>3.3099999999999997E-2</v>
      </c>
      <c r="BD155" s="21"/>
      <c r="BE155" s="19"/>
    </row>
    <row r="156" spans="1:57" x14ac:dyDescent="0.25">
      <c r="A156" s="19"/>
      <c r="B156" s="19">
        <v>146</v>
      </c>
      <c r="C156" s="20">
        <v>3.2750000000000001E-2</v>
      </c>
      <c r="D156" s="20"/>
      <c r="E156" s="20"/>
      <c r="F156" s="20"/>
      <c r="G156" s="20"/>
      <c r="H156" s="20"/>
      <c r="I156" s="20"/>
      <c r="J156" s="20">
        <v>3.2730000000000002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v>3.4529999999999998E-2</v>
      </c>
      <c r="AA156" s="20"/>
      <c r="AB156" s="20"/>
      <c r="AC156" s="20"/>
      <c r="AD156" s="20"/>
      <c r="AE156" s="20"/>
      <c r="AF156" s="20"/>
      <c r="AG156" s="20"/>
      <c r="AH156" s="20">
        <v>3.4049999999999997E-2</v>
      </c>
      <c r="AI156" s="20"/>
      <c r="AJ156" s="20">
        <v>3.2969999999999999E-2</v>
      </c>
      <c r="AK156" s="20">
        <v>3.5049999999999998E-2</v>
      </c>
      <c r="AL156" s="20"/>
      <c r="AM156" s="20">
        <v>3.3840000000000002E-2</v>
      </c>
      <c r="AN156" s="20"/>
      <c r="AO156" s="20"/>
      <c r="AP156" s="20"/>
      <c r="AQ156" s="20"/>
      <c r="AR156" s="20"/>
      <c r="AS156" s="20"/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v>3.3110000000000001E-2</v>
      </c>
      <c r="BD156" s="21"/>
      <c r="BE156" s="19"/>
    </row>
    <row r="157" spans="1:57" x14ac:dyDescent="0.25">
      <c r="A157" s="19"/>
      <c r="B157" s="19">
        <v>147</v>
      </c>
      <c r="C157" s="20">
        <v>3.2759999999999997E-2</v>
      </c>
      <c r="D157" s="20"/>
      <c r="E157" s="20"/>
      <c r="F157" s="20"/>
      <c r="G157" s="20"/>
      <c r="H157" s="20"/>
      <c r="I157" s="20"/>
      <c r="J157" s="20">
        <v>3.2739999999999998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v>3.4529999999999998E-2</v>
      </c>
      <c r="AA157" s="20"/>
      <c r="AB157" s="20"/>
      <c r="AC157" s="20"/>
      <c r="AD157" s="20"/>
      <c r="AE157" s="20"/>
      <c r="AF157" s="20"/>
      <c r="AG157" s="20"/>
      <c r="AH157" s="20">
        <v>3.4049999999999997E-2</v>
      </c>
      <c r="AI157" s="20"/>
      <c r="AJ157" s="20">
        <v>3.2980000000000002E-2</v>
      </c>
      <c r="AK157" s="20">
        <v>3.5049999999999998E-2</v>
      </c>
      <c r="AL157" s="20"/>
      <c r="AM157" s="20">
        <v>3.3849999999999998E-2</v>
      </c>
      <c r="AN157" s="20"/>
      <c r="AO157" s="20"/>
      <c r="AP157" s="20"/>
      <c r="AQ157" s="20"/>
      <c r="AR157" s="20"/>
      <c r="AS157" s="20"/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v>3.3110000000000001E-2</v>
      </c>
      <c r="BD157" s="21"/>
      <c r="BE157" s="19"/>
    </row>
    <row r="158" spans="1:57" x14ac:dyDescent="0.25">
      <c r="A158" s="19"/>
      <c r="B158" s="19">
        <v>148</v>
      </c>
      <c r="C158" s="20">
        <v>3.2770000000000001E-2</v>
      </c>
      <c r="D158" s="20"/>
      <c r="E158" s="20"/>
      <c r="F158" s="20"/>
      <c r="G158" s="20"/>
      <c r="H158" s="20"/>
      <c r="I158" s="20"/>
      <c r="J158" s="20">
        <v>3.2750000000000001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v>3.4529999999999998E-2</v>
      </c>
      <c r="AA158" s="20"/>
      <c r="AB158" s="20"/>
      <c r="AC158" s="20"/>
      <c r="AD158" s="20"/>
      <c r="AE158" s="20"/>
      <c r="AF158" s="20"/>
      <c r="AG158" s="20"/>
      <c r="AH158" s="20">
        <v>3.406E-2</v>
      </c>
      <c r="AI158" s="20"/>
      <c r="AJ158" s="20">
        <v>3.2989999999999998E-2</v>
      </c>
      <c r="AK158" s="20">
        <v>3.5049999999999998E-2</v>
      </c>
      <c r="AL158" s="20"/>
      <c r="AM158" s="20">
        <v>3.3849999999999998E-2</v>
      </c>
      <c r="AN158" s="20"/>
      <c r="AO158" s="20"/>
      <c r="AP158" s="20"/>
      <c r="AQ158" s="20"/>
      <c r="AR158" s="20"/>
      <c r="AS158" s="20"/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v>3.3119999999999997E-2</v>
      </c>
      <c r="BD158" s="21"/>
      <c r="BE158" s="19"/>
    </row>
    <row r="159" spans="1:57" x14ac:dyDescent="0.25">
      <c r="A159" s="19"/>
      <c r="B159" s="19">
        <v>149</v>
      </c>
      <c r="C159" s="20">
        <v>3.2779999999999997E-2</v>
      </c>
      <c r="D159" s="20"/>
      <c r="E159" s="20"/>
      <c r="F159" s="20"/>
      <c r="G159" s="20"/>
      <c r="H159" s="20"/>
      <c r="I159" s="20"/>
      <c r="J159" s="20">
        <v>3.2759999999999997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v>3.4529999999999998E-2</v>
      </c>
      <c r="AA159" s="20"/>
      <c r="AB159" s="20"/>
      <c r="AC159" s="20"/>
      <c r="AD159" s="20"/>
      <c r="AE159" s="20"/>
      <c r="AF159" s="20"/>
      <c r="AG159" s="20"/>
      <c r="AH159" s="20">
        <v>3.406E-2</v>
      </c>
      <c r="AI159" s="20"/>
      <c r="AJ159" s="20">
        <v>3.3000000000000002E-2</v>
      </c>
      <c r="AK159" s="20">
        <v>3.5040000000000002E-2</v>
      </c>
      <c r="AL159" s="20"/>
      <c r="AM159" s="20">
        <v>3.3860000000000001E-2</v>
      </c>
      <c r="AN159" s="20"/>
      <c r="AO159" s="20"/>
      <c r="AP159" s="20"/>
      <c r="AQ159" s="20"/>
      <c r="AR159" s="20"/>
      <c r="AS159" s="20"/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v>3.313E-2</v>
      </c>
      <c r="BD159" s="21"/>
      <c r="BE159" s="19"/>
    </row>
    <row r="160" spans="1:57" x14ac:dyDescent="0.25">
      <c r="A160" s="19"/>
      <c r="B160" s="24">
        <v>150</v>
      </c>
      <c r="C160" s="25">
        <v>3.279E-2</v>
      </c>
      <c r="D160" s="25"/>
      <c r="E160" s="25"/>
      <c r="F160" s="25"/>
      <c r="G160" s="25"/>
      <c r="H160" s="25"/>
      <c r="I160" s="25"/>
      <c r="J160" s="25">
        <v>3.2779999999999997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v>3.4529999999999998E-2</v>
      </c>
      <c r="AA160" s="25"/>
      <c r="AB160" s="25"/>
      <c r="AC160" s="25"/>
      <c r="AD160" s="25"/>
      <c r="AE160" s="25"/>
      <c r="AF160" s="25"/>
      <c r="AG160" s="25"/>
      <c r="AH160" s="25">
        <v>3.406E-2</v>
      </c>
      <c r="AI160" s="25"/>
      <c r="AJ160" s="25">
        <v>3.3009999999999998E-2</v>
      </c>
      <c r="AK160" s="25">
        <v>3.5040000000000002E-2</v>
      </c>
      <c r="AL160" s="25"/>
      <c r="AM160" s="25">
        <v>3.3860000000000001E-2</v>
      </c>
      <c r="AN160" s="25"/>
      <c r="AO160" s="25"/>
      <c r="AP160" s="25"/>
      <c r="AQ160" s="25"/>
      <c r="AR160" s="25"/>
      <c r="AS160" s="25"/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v>3.3140000000000003E-2</v>
      </c>
      <c r="BD160" s="21"/>
      <c r="BE160" s="19"/>
    </row>
    <row r="161" s="19" customFormat="1" x14ac:dyDescent="0.25"/>
    <row r="162" s="19" customFormat="1" x14ac:dyDescent="0.25"/>
    <row r="163" s="19" customFormat="1" x14ac:dyDescent="0.25"/>
    <row r="164" s="19" customFormat="1" x14ac:dyDescent="0.25"/>
    <row r="165" s="19" customFormat="1" x14ac:dyDescent="0.25"/>
    <row r="166" s="19" customFormat="1" x14ac:dyDescent="0.25"/>
    <row r="167" s="19" customFormat="1" x14ac:dyDescent="0.25"/>
    <row r="168" s="19" customFormat="1" x14ac:dyDescent="0.25"/>
    <row r="169" s="19" customFormat="1" x14ac:dyDescent="0.25"/>
    <row r="170" s="19" customFormat="1" x14ac:dyDescent="0.25"/>
    <row r="171" hidden="1" x14ac:dyDescent="0.25"/>
    <row r="172" hidden="1" x14ac:dyDescent="0.25"/>
    <row r="173" hidden="1" x14ac:dyDescent="0.25"/>
    <row r="174" hidden="1" x14ac:dyDescent="0.25"/>
    <row r="175" hidden="1" x14ac:dyDescent="0.25"/>
    <row r="176" hidden="1" x14ac:dyDescent="0.25"/>
    <row r="177" hidden="1" x14ac:dyDescent="0.25"/>
    <row r="178" hidden="1" x14ac:dyDescent="0.25"/>
    <row r="179" hidden="1" x14ac:dyDescent="0.25"/>
    <row r="180" hidden="1" x14ac:dyDescent="0.25"/>
    <row r="181" hidden="1" x14ac:dyDescent="0.25"/>
    <row r="182" hidden="1" x14ac:dyDescent="0.25"/>
    <row r="183" hidden="1" x14ac:dyDescent="0.25"/>
    <row r="184" hidden="1" x14ac:dyDescent="0.25"/>
    <row r="185" hidden="1" x14ac:dyDescent="0.25"/>
    <row r="186" hidden="1" x14ac:dyDescent="0.25"/>
    <row r="187" hidden="1" x14ac:dyDescent="0.25"/>
    <row r="188" hidden="1" x14ac:dyDescent="0.25"/>
    <row r="189" hidden="1" x14ac:dyDescent="0.25"/>
    <row r="190" hidden="1" x14ac:dyDescent="0.25"/>
    <row r="191" hidden="1" x14ac:dyDescent="0.25"/>
    <row r="192" hidden="1" x14ac:dyDescent="0.25"/>
    <row r="193" hidden="1" x14ac:dyDescent="0.25"/>
    <row r="194" hidden="1" x14ac:dyDescent="0.25"/>
    <row r="195" hidden="1" x14ac:dyDescent="0.25"/>
    <row r="196" hidden="1" x14ac:dyDescent="0.25"/>
    <row r="197" hidden="1" x14ac:dyDescent="0.25"/>
    <row r="198" hidden="1" x14ac:dyDescent="0.25"/>
    <row r="199" hidden="1" x14ac:dyDescent="0.25"/>
    <row r="200" hidden="1" x14ac:dyDescent="0.25"/>
    <row r="201" hidden="1" x14ac:dyDescent="0.25"/>
  </sheetData>
  <hyperlinks>
    <hyperlink ref="B2" location="Main_Menu!D10" display="Main menu"/>
  </hyperlink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6640625" style="22" customWidth="1"/>
    <col min="2" max="2" width="9.6640625" style="22" customWidth="1"/>
    <col min="3" max="55" width="15.6640625" style="22" customWidth="1"/>
    <col min="56" max="57" width="5.5546875" style="22" customWidth="1"/>
    <col min="58" max="16384" width="8.6640625" style="22" hidden="1"/>
  </cols>
  <sheetData>
    <row r="1" spans="1:57" s="10" customFormat="1" ht="13.8" x14ac:dyDescent="0.3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1.2" x14ac:dyDescent="0.3">
      <c r="A2" s="9"/>
      <c r="B2" s="11" t="s">
        <v>9</v>
      </c>
      <c r="C2" s="12" t="s">
        <v>17</v>
      </c>
      <c r="D2" s="12"/>
      <c r="E2" s="12"/>
      <c r="F2" s="12"/>
      <c r="G2" s="12"/>
      <c r="H2" s="12"/>
      <c r="I2" s="12"/>
      <c r="J2" s="12" t="s">
        <v>18</v>
      </c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 t="s">
        <v>19</v>
      </c>
      <c r="AA2" s="12"/>
      <c r="AB2" s="12"/>
      <c r="AC2" s="12"/>
      <c r="AD2" s="12"/>
      <c r="AE2" s="12"/>
      <c r="AF2" s="12"/>
      <c r="AG2" s="12"/>
      <c r="AH2" s="12" t="s">
        <v>20</v>
      </c>
      <c r="AI2" s="12"/>
      <c r="AJ2" s="12" t="s">
        <v>21</v>
      </c>
      <c r="AK2" s="12" t="s">
        <v>22</v>
      </c>
      <c r="AL2" s="12"/>
      <c r="AM2" s="12" t="s">
        <v>23</v>
      </c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  <c r="BC2" s="12" t="s">
        <v>24</v>
      </c>
      <c r="BD2" s="9"/>
      <c r="BE2" s="9"/>
    </row>
    <row r="3" spans="1:57" s="10" customFormat="1" ht="55.2" x14ac:dyDescent="0.3">
      <c r="A3" s="9"/>
      <c r="B3" s="9"/>
      <c r="C3" s="13" t="s">
        <v>38</v>
      </c>
      <c r="D3" s="13"/>
      <c r="E3" s="13"/>
      <c r="F3" s="13"/>
      <c r="G3" s="13"/>
      <c r="H3" s="13"/>
      <c r="I3" s="13"/>
      <c r="J3" s="13" t="s">
        <v>39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">
        <v>40</v>
      </c>
      <c r="AA3" s="13"/>
      <c r="AB3" s="13"/>
      <c r="AC3" s="13"/>
      <c r="AD3" s="13"/>
      <c r="AE3" s="13"/>
      <c r="AF3" s="13"/>
      <c r="AG3" s="13"/>
      <c r="AH3" s="13" t="s">
        <v>41</v>
      </c>
      <c r="AI3" s="13"/>
      <c r="AJ3" s="13" t="s">
        <v>42</v>
      </c>
      <c r="AK3" s="13" t="s">
        <v>43</v>
      </c>
      <c r="AL3" s="13"/>
      <c r="AM3" s="13" t="s">
        <v>44</v>
      </c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 t="s">
        <v>45</v>
      </c>
      <c r="BD3" s="9"/>
      <c r="BE3" s="9"/>
    </row>
    <row r="4" spans="1:57" s="17" customFormat="1" ht="10.199999999999999" x14ac:dyDescent="0.2">
      <c r="A4" s="14"/>
      <c r="B4" s="15" t="s">
        <v>0</v>
      </c>
      <c r="C4" s="16">
        <v>1</v>
      </c>
      <c r="D4" s="16"/>
      <c r="E4" s="16"/>
      <c r="F4" s="16"/>
      <c r="G4" s="16"/>
      <c r="H4" s="16"/>
      <c r="I4" s="16"/>
      <c r="J4" s="16"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v>1</v>
      </c>
      <c r="AA4" s="16"/>
      <c r="AB4" s="16"/>
      <c r="AC4" s="16"/>
      <c r="AD4" s="16"/>
      <c r="AE4" s="16"/>
      <c r="AF4" s="16"/>
      <c r="AG4" s="16"/>
      <c r="AH4" s="16">
        <v>1</v>
      </c>
      <c r="AI4" s="16"/>
      <c r="AJ4" s="16">
        <v>1</v>
      </c>
      <c r="AK4" s="16">
        <v>2</v>
      </c>
      <c r="AL4" s="16"/>
      <c r="AM4" s="16">
        <v>2</v>
      </c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  <c r="BA4" s="16"/>
      <c r="BB4" s="16"/>
      <c r="BC4" s="16">
        <v>1</v>
      </c>
      <c r="BD4" s="14"/>
      <c r="BE4" s="14"/>
    </row>
    <row r="5" spans="1:57" s="17" customFormat="1" ht="10.199999999999999" x14ac:dyDescent="0.2">
      <c r="A5" s="14"/>
      <c r="B5" s="15" t="s">
        <v>1</v>
      </c>
      <c r="C5" s="16">
        <v>20</v>
      </c>
      <c r="D5" s="16"/>
      <c r="E5" s="16"/>
      <c r="F5" s="16"/>
      <c r="G5" s="16"/>
      <c r="H5" s="16"/>
      <c r="I5" s="16"/>
      <c r="J5" s="16"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v>10</v>
      </c>
      <c r="AA5" s="16"/>
      <c r="AB5" s="16"/>
      <c r="AC5" s="16"/>
      <c r="AD5" s="16"/>
      <c r="AE5" s="16"/>
      <c r="AF5" s="16"/>
      <c r="AG5" s="16"/>
      <c r="AH5" s="16">
        <v>10</v>
      </c>
      <c r="AI5" s="16"/>
      <c r="AJ5" s="16">
        <v>50</v>
      </c>
      <c r="AK5" s="16">
        <v>30</v>
      </c>
      <c r="AL5" s="16"/>
      <c r="AM5" s="16">
        <v>30</v>
      </c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  <c r="BA5" s="16"/>
      <c r="BB5" s="16"/>
      <c r="BC5" s="16">
        <v>30</v>
      </c>
      <c r="BD5" s="14"/>
      <c r="BE5" s="14"/>
    </row>
    <row r="6" spans="1:57" s="17" customFormat="1" ht="10.199999999999999" x14ac:dyDescent="0.2">
      <c r="A6" s="14"/>
      <c r="B6" s="15" t="s">
        <v>2</v>
      </c>
      <c r="C6" s="16">
        <v>40</v>
      </c>
      <c r="D6" s="16"/>
      <c r="E6" s="16"/>
      <c r="F6" s="16"/>
      <c r="G6" s="16"/>
      <c r="H6" s="16"/>
      <c r="I6" s="16"/>
      <c r="J6" s="16"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v>50</v>
      </c>
      <c r="AA6" s="16"/>
      <c r="AB6" s="16"/>
      <c r="AC6" s="16"/>
      <c r="AD6" s="16"/>
      <c r="AE6" s="16"/>
      <c r="AF6" s="16"/>
      <c r="AG6" s="16"/>
      <c r="AH6" s="16">
        <v>10</v>
      </c>
      <c r="AI6" s="16"/>
      <c r="AJ6" s="16">
        <v>40</v>
      </c>
      <c r="AK6" s="16">
        <v>40</v>
      </c>
      <c r="AL6" s="16"/>
      <c r="AM6" s="16">
        <v>40</v>
      </c>
      <c r="AN6" s="16"/>
      <c r="AO6" s="16"/>
      <c r="AP6" s="16"/>
      <c r="AQ6" s="16"/>
      <c r="AR6" s="16"/>
      <c r="AS6" s="16"/>
      <c r="AT6" s="16"/>
      <c r="AU6" s="16"/>
      <c r="AV6" s="16"/>
      <c r="AW6" s="16"/>
      <c r="AX6" s="16"/>
      <c r="AY6" s="16"/>
      <c r="AZ6" s="16"/>
      <c r="BA6" s="16"/>
      <c r="BB6" s="16"/>
      <c r="BC6" s="16">
        <v>40</v>
      </c>
      <c r="BD6" s="14"/>
      <c r="BE6" s="14"/>
    </row>
    <row r="7" spans="1:57" s="17" customFormat="1" ht="10.199999999999999" x14ac:dyDescent="0.2">
      <c r="A7" s="14"/>
      <c r="B7" s="15" t="s">
        <v>3</v>
      </c>
      <c r="C7" s="16">
        <v>3.45</v>
      </c>
      <c r="D7" s="16"/>
      <c r="E7" s="16"/>
      <c r="F7" s="16"/>
      <c r="G7" s="16"/>
      <c r="H7" s="16"/>
      <c r="I7" s="16"/>
      <c r="J7" s="16"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v>3.45</v>
      </c>
      <c r="AA7" s="16"/>
      <c r="AB7" s="16"/>
      <c r="AC7" s="16"/>
      <c r="AD7" s="16"/>
      <c r="AE7" s="16"/>
      <c r="AF7" s="16"/>
      <c r="AG7" s="16"/>
      <c r="AH7" s="16">
        <v>3.45</v>
      </c>
      <c r="AI7" s="16"/>
      <c r="AJ7" s="16">
        <v>3.45</v>
      </c>
      <c r="AK7" s="16">
        <v>3.45</v>
      </c>
      <c r="AL7" s="16"/>
      <c r="AM7" s="16">
        <v>3.45</v>
      </c>
      <c r="AN7" s="16"/>
      <c r="AO7" s="16"/>
      <c r="AP7" s="16"/>
      <c r="AQ7" s="16"/>
      <c r="AR7" s="16"/>
      <c r="AS7" s="16"/>
      <c r="AT7" s="16"/>
      <c r="AU7" s="16"/>
      <c r="AV7" s="16"/>
      <c r="AW7" s="16"/>
      <c r="AX7" s="16"/>
      <c r="AY7" s="16"/>
      <c r="AZ7" s="16"/>
      <c r="BA7" s="16"/>
      <c r="BB7" s="16"/>
      <c r="BC7" s="16">
        <v>3.45</v>
      </c>
      <c r="BD7" s="14"/>
      <c r="BE7" s="14"/>
    </row>
    <row r="8" spans="1:57" s="17" customFormat="1" ht="10.199999999999999" x14ac:dyDescent="0.2">
      <c r="A8" s="14"/>
      <c r="B8" s="15" t="s">
        <v>25</v>
      </c>
      <c r="C8" s="16">
        <v>0.11221500000000002</v>
      </c>
      <c r="D8" s="16"/>
      <c r="E8" s="16"/>
      <c r="F8" s="16"/>
      <c r="G8" s="16"/>
      <c r="H8" s="16"/>
      <c r="I8" s="16"/>
      <c r="J8" s="16">
        <v>0.11027000000000001</v>
      </c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>
        <v>0.05</v>
      </c>
      <c r="AA8" s="16"/>
      <c r="AB8" s="16"/>
      <c r="AC8" s="16"/>
      <c r="AD8" s="16"/>
      <c r="AE8" s="16"/>
      <c r="AF8" s="16"/>
      <c r="AG8" s="16"/>
      <c r="AH8" s="16">
        <v>0.39377500000000004</v>
      </c>
      <c r="AI8" s="16"/>
      <c r="AJ8" s="16">
        <v>0.10231100000000001</v>
      </c>
      <c r="AK8" s="16">
        <v>9.6645000000000023E-2</v>
      </c>
      <c r="AL8" s="16"/>
      <c r="AM8" s="16">
        <v>5.9546999999999996E-2</v>
      </c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>
        <v>0.10110400000000001</v>
      </c>
      <c r="BD8" s="14"/>
      <c r="BE8" s="14"/>
    </row>
    <row r="9" spans="1:57" s="17" customFormat="1" ht="10.199999999999999" x14ac:dyDescent="0.2">
      <c r="A9" s="14"/>
      <c r="B9" s="15" t="s">
        <v>4</v>
      </c>
      <c r="C9" s="16">
        <v>10</v>
      </c>
      <c r="D9" s="16"/>
      <c r="E9" s="16"/>
      <c r="F9" s="16"/>
      <c r="G9" s="16"/>
      <c r="H9" s="16"/>
      <c r="I9" s="16"/>
      <c r="J9" s="16"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v>10</v>
      </c>
      <c r="AA9" s="16"/>
      <c r="AB9" s="16"/>
      <c r="AC9" s="16"/>
      <c r="AD9" s="16"/>
      <c r="AE9" s="16"/>
      <c r="AF9" s="16"/>
      <c r="AG9" s="16"/>
      <c r="AH9" s="16">
        <v>10</v>
      </c>
      <c r="AI9" s="16"/>
      <c r="AJ9" s="16">
        <v>0</v>
      </c>
      <c r="AK9" s="16">
        <v>11</v>
      </c>
      <c r="AL9" s="16"/>
      <c r="AM9" s="16">
        <v>26</v>
      </c>
      <c r="AN9" s="16"/>
      <c r="AO9" s="16"/>
      <c r="AP9" s="16"/>
      <c r="AQ9" s="16"/>
      <c r="AR9" s="16"/>
      <c r="AS9" s="16"/>
      <c r="AT9" s="16"/>
      <c r="AU9" s="16"/>
      <c r="AV9" s="16"/>
      <c r="AW9" s="16"/>
      <c r="AX9" s="16"/>
      <c r="AY9" s="16"/>
      <c r="AZ9" s="16"/>
      <c r="BA9" s="16"/>
      <c r="BB9" s="16"/>
      <c r="BC9" s="16">
        <v>0</v>
      </c>
      <c r="BD9" s="14"/>
      <c r="BE9" s="14"/>
    </row>
    <row r="10" spans="1:57" s="17" customFormat="1" ht="10.199999999999999" x14ac:dyDescent="0.2">
      <c r="A10" s="14"/>
      <c r="B10" s="15" t="s">
        <v>6</v>
      </c>
      <c r="C10" s="46">
        <v>20</v>
      </c>
      <c r="D10" s="46" t="s">
        <v>36</v>
      </c>
      <c r="E10" s="46" t="s">
        <v>36</v>
      </c>
      <c r="F10" s="46" t="s">
        <v>36</v>
      </c>
      <c r="G10" s="46" t="s">
        <v>36</v>
      </c>
      <c r="H10" s="46" t="s">
        <v>36</v>
      </c>
      <c r="I10" s="46" t="s">
        <v>36</v>
      </c>
      <c r="J10" s="46">
        <v>28.999999999999996</v>
      </c>
      <c r="K10" s="46" t="s">
        <v>36</v>
      </c>
      <c r="L10" s="46" t="s">
        <v>36</v>
      </c>
      <c r="M10" s="46" t="s">
        <v>36</v>
      </c>
      <c r="N10" s="46" t="s">
        <v>36</v>
      </c>
      <c r="O10" s="46" t="s">
        <v>36</v>
      </c>
      <c r="P10" s="46" t="s">
        <v>36</v>
      </c>
      <c r="Q10" s="46" t="s">
        <v>36</v>
      </c>
      <c r="R10" s="46" t="s">
        <v>36</v>
      </c>
      <c r="S10" s="46" t="s">
        <v>36</v>
      </c>
      <c r="T10" s="46" t="s">
        <v>36</v>
      </c>
      <c r="U10" s="46" t="s">
        <v>36</v>
      </c>
      <c r="V10" s="46" t="s">
        <v>36</v>
      </c>
      <c r="W10" s="46" t="s">
        <v>36</v>
      </c>
      <c r="X10" s="46" t="s">
        <v>36</v>
      </c>
      <c r="Y10" s="46" t="s">
        <v>36</v>
      </c>
      <c r="Z10" s="46">
        <v>23</v>
      </c>
      <c r="AA10" s="46" t="s">
        <v>36</v>
      </c>
      <c r="AB10" s="46" t="s">
        <v>36</v>
      </c>
      <c r="AC10" s="46" t="s">
        <v>36</v>
      </c>
      <c r="AD10" s="46" t="s">
        <v>36</v>
      </c>
      <c r="AE10" s="46" t="s">
        <v>36</v>
      </c>
      <c r="AF10" s="46" t="s">
        <v>36</v>
      </c>
      <c r="AG10" s="46" t="s">
        <v>36</v>
      </c>
      <c r="AH10" s="46">
        <v>1</v>
      </c>
      <c r="AI10" s="46" t="s">
        <v>36</v>
      </c>
      <c r="AJ10" s="46">
        <v>28.999999999999996</v>
      </c>
      <c r="AK10" s="46">
        <v>3</v>
      </c>
      <c r="AL10" s="46" t="s">
        <v>36</v>
      </c>
      <c r="AM10" s="46">
        <v>16</v>
      </c>
      <c r="AN10" s="46" t="s">
        <v>36</v>
      </c>
      <c r="AO10" s="46" t="s">
        <v>36</v>
      </c>
      <c r="AP10" s="46" t="s">
        <v>36</v>
      </c>
      <c r="AQ10" s="46" t="s">
        <v>36</v>
      </c>
      <c r="AR10" s="46" t="s">
        <v>36</v>
      </c>
      <c r="AS10" s="46" t="s">
        <v>36</v>
      </c>
      <c r="AT10" s="46" t="s">
        <v>36</v>
      </c>
      <c r="AU10" s="46" t="s">
        <v>36</v>
      </c>
      <c r="AV10" s="46" t="s">
        <v>36</v>
      </c>
      <c r="AW10" s="46" t="s">
        <v>36</v>
      </c>
      <c r="AX10" s="46" t="s">
        <v>36</v>
      </c>
      <c r="AY10" s="46" t="s">
        <v>36</v>
      </c>
      <c r="AZ10" s="46" t="s">
        <v>36</v>
      </c>
      <c r="BA10" s="46" t="s">
        <v>36</v>
      </c>
      <c r="BB10" s="46" t="s">
        <v>36</v>
      </c>
      <c r="BC10" s="46">
        <v>41</v>
      </c>
      <c r="BD10" s="14"/>
      <c r="BE10" s="14"/>
    </row>
    <row r="11" spans="1:57" ht="13.8" x14ac:dyDescent="0.25">
      <c r="A11" s="19"/>
      <c r="B11" s="19">
        <v>1</v>
      </c>
      <c r="C11" s="20">
        <v>4.1829999999999999E-2</v>
      </c>
      <c r="D11" s="20"/>
      <c r="E11" s="20"/>
      <c r="F11" s="20"/>
      <c r="G11" s="20"/>
      <c r="H11" s="20"/>
      <c r="I11" s="20"/>
      <c r="J11" s="20">
        <v>4.2630000000000001E-2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v>5.1029999999999999E-2</v>
      </c>
      <c r="AA11" s="20"/>
      <c r="AB11" s="20"/>
      <c r="AC11" s="20"/>
      <c r="AD11" s="20"/>
      <c r="AE11" s="20"/>
      <c r="AF11" s="20"/>
      <c r="AG11" s="20"/>
      <c r="AH11" s="20">
        <v>4.1369999999999997E-2</v>
      </c>
      <c r="AI11" s="20"/>
      <c r="AJ11" s="20">
        <v>6.3519999999999993E-2</v>
      </c>
      <c r="AK11" s="20">
        <v>4.7559999999999998E-2</v>
      </c>
      <c r="AL11" s="20"/>
      <c r="AM11" s="20">
        <v>5.3780000000000001E-2</v>
      </c>
      <c r="AN11" s="20"/>
      <c r="AO11" s="20"/>
      <c r="AP11" s="20"/>
      <c r="AQ11" s="20"/>
      <c r="AR11" s="20"/>
      <c r="AS11" s="20"/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v>5.7889999999999997E-2</v>
      </c>
      <c r="BD11" s="21"/>
      <c r="BE11" s="19"/>
    </row>
    <row r="12" spans="1:57" ht="13.8" x14ac:dyDescent="0.25">
      <c r="A12" s="19"/>
      <c r="B12" s="19">
        <v>2</v>
      </c>
      <c r="C12" s="20">
        <v>3.9719999999999998E-2</v>
      </c>
      <c r="D12" s="20"/>
      <c r="E12" s="20"/>
      <c r="F12" s="20"/>
      <c r="G12" s="20"/>
      <c r="H12" s="20"/>
      <c r="I12" s="20"/>
      <c r="J12" s="20">
        <v>4.052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v>4.9520000000000002E-2</v>
      </c>
      <c r="AA12" s="20"/>
      <c r="AB12" s="20"/>
      <c r="AC12" s="20"/>
      <c r="AD12" s="20"/>
      <c r="AE12" s="20"/>
      <c r="AF12" s="20"/>
      <c r="AG12" s="20"/>
      <c r="AH12" s="20">
        <v>3.9449999999999999E-2</v>
      </c>
      <c r="AI12" s="20"/>
      <c r="AJ12" s="20">
        <v>6.25E-2</v>
      </c>
      <c r="AK12" s="20">
        <v>4.6390000000000001E-2</v>
      </c>
      <c r="AL12" s="20"/>
      <c r="AM12" s="20">
        <v>5.0770000000000003E-2</v>
      </c>
      <c r="AN12" s="20"/>
      <c r="AO12" s="20"/>
      <c r="AP12" s="20"/>
      <c r="AQ12" s="20"/>
      <c r="AR12" s="20"/>
      <c r="AS12" s="20"/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v>5.1979999999999998E-2</v>
      </c>
      <c r="BD12" s="21"/>
      <c r="BE12" s="19"/>
    </row>
    <row r="13" spans="1:57" ht="13.8" x14ac:dyDescent="0.25">
      <c r="A13" s="19"/>
      <c r="B13" s="19">
        <v>3</v>
      </c>
      <c r="C13" s="20">
        <v>3.7010000000000001E-2</v>
      </c>
      <c r="D13" s="20"/>
      <c r="E13" s="20"/>
      <c r="F13" s="20"/>
      <c r="G13" s="20"/>
      <c r="H13" s="20"/>
      <c r="I13" s="20"/>
      <c r="J13" s="20">
        <v>3.7810000000000003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v>4.7219999999999998E-2</v>
      </c>
      <c r="AA13" s="20"/>
      <c r="AB13" s="20"/>
      <c r="AC13" s="20"/>
      <c r="AD13" s="20"/>
      <c r="AE13" s="20"/>
      <c r="AF13" s="20"/>
      <c r="AG13" s="20"/>
      <c r="AH13" s="20">
        <v>3.6659999999999998E-2</v>
      </c>
      <c r="AI13" s="20"/>
      <c r="AJ13" s="20">
        <v>5.9200000000000003E-2</v>
      </c>
      <c r="AK13" s="20">
        <v>4.4479999999999999E-2</v>
      </c>
      <c r="AL13" s="20"/>
      <c r="AM13" s="20">
        <v>4.6350000000000002E-2</v>
      </c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v>4.7669999999999997E-2</v>
      </c>
      <c r="BD13" s="21"/>
      <c r="BE13" s="19"/>
    </row>
    <row r="14" spans="1:57" ht="13.8" x14ac:dyDescent="0.25">
      <c r="A14" s="19"/>
      <c r="B14" s="19">
        <v>4</v>
      </c>
      <c r="C14" s="20">
        <v>3.4819999999999997E-2</v>
      </c>
      <c r="D14" s="20"/>
      <c r="E14" s="20"/>
      <c r="F14" s="20"/>
      <c r="G14" s="20"/>
      <c r="H14" s="20"/>
      <c r="I14" s="20"/>
      <c r="J14" s="20">
        <v>3.5619999999999999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v>4.5030000000000001E-2</v>
      </c>
      <c r="AA14" s="20"/>
      <c r="AB14" s="20"/>
      <c r="AC14" s="20"/>
      <c r="AD14" s="20"/>
      <c r="AE14" s="20"/>
      <c r="AF14" s="20"/>
      <c r="AG14" s="20"/>
      <c r="AH14" s="20">
        <v>3.4360000000000002E-2</v>
      </c>
      <c r="AI14" s="20"/>
      <c r="AJ14" s="20">
        <v>5.5989999999999998E-2</v>
      </c>
      <c r="AK14" s="20">
        <v>4.3299999999999998E-2</v>
      </c>
      <c r="AL14" s="20"/>
      <c r="AM14" s="20">
        <v>4.2520000000000002E-2</v>
      </c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v>4.4790000000000003E-2</v>
      </c>
      <c r="BD14" s="21"/>
      <c r="BE14" s="19"/>
    </row>
    <row r="15" spans="1:57" ht="13.8" x14ac:dyDescent="0.25">
      <c r="A15" s="23"/>
      <c r="B15" s="24">
        <v>5</v>
      </c>
      <c r="C15" s="25">
        <v>3.3320000000000002E-2</v>
      </c>
      <c r="D15" s="25"/>
      <c r="E15" s="25"/>
      <c r="F15" s="25"/>
      <c r="G15" s="25"/>
      <c r="H15" s="25"/>
      <c r="I15" s="25"/>
      <c r="J15" s="25">
        <v>3.4119999999999998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v>4.3290000000000002E-2</v>
      </c>
      <c r="AA15" s="25"/>
      <c r="AB15" s="25"/>
      <c r="AC15" s="25"/>
      <c r="AD15" s="25"/>
      <c r="AE15" s="25"/>
      <c r="AF15" s="25"/>
      <c r="AG15" s="25"/>
      <c r="AH15" s="25">
        <v>3.2649999999999998E-2</v>
      </c>
      <c r="AI15" s="25"/>
      <c r="AJ15" s="25">
        <v>5.3179999999999998E-2</v>
      </c>
      <c r="AK15" s="25">
        <v>4.2880000000000001E-2</v>
      </c>
      <c r="AL15" s="25"/>
      <c r="AM15" s="25">
        <v>3.9899999999999998E-2</v>
      </c>
      <c r="AN15" s="25"/>
      <c r="AO15" s="25"/>
      <c r="AP15" s="25"/>
      <c r="AQ15" s="25"/>
      <c r="AR15" s="25"/>
      <c r="AS15" s="25"/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v>4.292E-2</v>
      </c>
      <c r="BD15" s="21"/>
      <c r="BE15" s="19"/>
    </row>
    <row r="16" spans="1:57" ht="13.8" x14ac:dyDescent="0.25">
      <c r="A16" s="19"/>
      <c r="B16" s="19">
        <v>6</v>
      </c>
      <c r="C16" s="20">
        <v>3.2370000000000003E-2</v>
      </c>
      <c r="D16" s="20"/>
      <c r="E16" s="20"/>
      <c r="F16" s="20"/>
      <c r="G16" s="20"/>
      <c r="H16" s="20"/>
      <c r="I16" s="20"/>
      <c r="J16" s="20">
        <v>3.3169999999999998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v>4.2049999999999997E-2</v>
      </c>
      <c r="AA16" s="20"/>
      <c r="AB16" s="20"/>
      <c r="AC16" s="20"/>
      <c r="AD16" s="20"/>
      <c r="AE16" s="20"/>
      <c r="AF16" s="20"/>
      <c r="AG16" s="20"/>
      <c r="AH16" s="20">
        <v>3.141E-2</v>
      </c>
      <c r="AI16" s="20"/>
      <c r="AJ16" s="20">
        <v>5.0849999999999999E-2</v>
      </c>
      <c r="AK16" s="20">
        <v>4.292E-2</v>
      </c>
      <c r="AL16" s="20"/>
      <c r="AM16" s="20">
        <v>3.85E-2</v>
      </c>
      <c r="AN16" s="20"/>
      <c r="AO16" s="20"/>
      <c r="AP16" s="20"/>
      <c r="AQ16" s="20"/>
      <c r="AR16" s="20"/>
      <c r="AS16" s="20"/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v>4.1669999999999999E-2</v>
      </c>
      <c r="BD16" s="21"/>
      <c r="BE16" s="19"/>
    </row>
    <row r="17" spans="1:57" ht="13.8" x14ac:dyDescent="0.25">
      <c r="A17" s="19"/>
      <c r="B17" s="19">
        <v>7</v>
      </c>
      <c r="C17" s="20">
        <v>3.1699999999999999E-2</v>
      </c>
      <c r="D17" s="20"/>
      <c r="E17" s="20"/>
      <c r="F17" s="20"/>
      <c r="G17" s="20"/>
      <c r="H17" s="20"/>
      <c r="I17" s="20"/>
      <c r="J17" s="20">
        <v>3.2500000000000001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v>4.1140000000000003E-2</v>
      </c>
      <c r="AA17" s="20"/>
      <c r="AB17" s="20"/>
      <c r="AC17" s="20"/>
      <c r="AD17" s="20"/>
      <c r="AE17" s="20"/>
      <c r="AF17" s="20"/>
      <c r="AG17" s="20"/>
      <c r="AH17" s="20">
        <v>3.0530000000000002E-2</v>
      </c>
      <c r="AI17" s="20"/>
      <c r="AJ17" s="20">
        <v>4.8910000000000002E-2</v>
      </c>
      <c r="AK17" s="20">
        <v>4.3139999999999998E-2</v>
      </c>
      <c r="AL17" s="20"/>
      <c r="AM17" s="20">
        <v>3.7740000000000003E-2</v>
      </c>
      <c r="AN17" s="20"/>
      <c r="AO17" s="20"/>
      <c r="AP17" s="20"/>
      <c r="AQ17" s="20"/>
      <c r="AR17" s="20"/>
      <c r="AS17" s="20"/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v>4.0759999999999998E-2</v>
      </c>
      <c r="BD17" s="21"/>
      <c r="BE17" s="19"/>
    </row>
    <row r="18" spans="1:57" ht="13.8" x14ac:dyDescent="0.25">
      <c r="A18" s="19"/>
      <c r="B18" s="19">
        <v>8</v>
      </c>
      <c r="C18" s="20">
        <v>3.1260000000000003E-2</v>
      </c>
      <c r="D18" s="20"/>
      <c r="E18" s="20"/>
      <c r="F18" s="20"/>
      <c r="G18" s="20"/>
      <c r="H18" s="20"/>
      <c r="I18" s="20"/>
      <c r="J18" s="20">
        <v>3.2059999999999998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v>4.0460000000000003E-2</v>
      </c>
      <c r="AA18" s="20"/>
      <c r="AB18" s="20"/>
      <c r="AC18" s="20"/>
      <c r="AD18" s="20"/>
      <c r="AE18" s="20"/>
      <c r="AF18" s="20"/>
      <c r="AG18" s="20"/>
      <c r="AH18" s="20">
        <v>2.9929999999999998E-2</v>
      </c>
      <c r="AI18" s="20"/>
      <c r="AJ18" s="20">
        <v>4.7390000000000002E-2</v>
      </c>
      <c r="AK18" s="20">
        <v>4.342E-2</v>
      </c>
      <c r="AL18" s="20"/>
      <c r="AM18" s="20">
        <v>3.7280000000000001E-2</v>
      </c>
      <c r="AN18" s="20"/>
      <c r="AO18" s="20"/>
      <c r="AP18" s="20"/>
      <c r="AQ18" s="20"/>
      <c r="AR18" s="20"/>
      <c r="AS18" s="20"/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v>4.0099999999999997E-2</v>
      </c>
      <c r="BD18" s="21"/>
      <c r="BE18" s="19"/>
    </row>
    <row r="19" spans="1:57" ht="13.8" x14ac:dyDescent="0.25">
      <c r="A19" s="19"/>
      <c r="B19" s="19">
        <v>9</v>
      </c>
      <c r="C19" s="20">
        <v>3.0970000000000001E-2</v>
      </c>
      <c r="D19" s="20"/>
      <c r="E19" s="20"/>
      <c r="F19" s="20"/>
      <c r="G19" s="20"/>
      <c r="H19" s="20"/>
      <c r="I19" s="20"/>
      <c r="J19" s="20">
        <v>3.177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v>3.9919999999999997E-2</v>
      </c>
      <c r="AA19" s="20"/>
      <c r="AB19" s="20"/>
      <c r="AC19" s="20"/>
      <c r="AD19" s="20"/>
      <c r="AE19" s="20"/>
      <c r="AF19" s="20"/>
      <c r="AG19" s="20"/>
      <c r="AH19" s="20">
        <v>2.9569999999999999E-2</v>
      </c>
      <c r="AI19" s="20"/>
      <c r="AJ19" s="20">
        <v>4.6300000000000001E-2</v>
      </c>
      <c r="AK19" s="20">
        <v>4.3679999999999997E-2</v>
      </c>
      <c r="AL19" s="20"/>
      <c r="AM19" s="20">
        <v>3.6949999999999997E-2</v>
      </c>
      <c r="AN19" s="20"/>
      <c r="AO19" s="20"/>
      <c r="AP19" s="20"/>
      <c r="AQ19" s="20"/>
      <c r="AR19" s="20"/>
      <c r="AS19" s="20"/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v>3.9649999999999998E-2</v>
      </c>
      <c r="BD19" s="21"/>
      <c r="BE19" s="19"/>
    </row>
    <row r="20" spans="1:57" ht="13.8" x14ac:dyDescent="0.25">
      <c r="A20" s="19"/>
      <c r="B20" s="24">
        <v>10</v>
      </c>
      <c r="C20" s="25">
        <v>3.0790000000000001E-2</v>
      </c>
      <c r="D20" s="25"/>
      <c r="E20" s="25"/>
      <c r="F20" s="25"/>
      <c r="G20" s="25"/>
      <c r="H20" s="25"/>
      <c r="I20" s="25"/>
      <c r="J20" s="25">
        <v>3.1600000000000003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v>3.95E-2</v>
      </c>
      <c r="AA20" s="25"/>
      <c r="AB20" s="25"/>
      <c r="AC20" s="25"/>
      <c r="AD20" s="25"/>
      <c r="AE20" s="25"/>
      <c r="AF20" s="25"/>
      <c r="AG20" s="25"/>
      <c r="AH20" s="25">
        <v>2.9430000000000001E-2</v>
      </c>
      <c r="AI20" s="25"/>
      <c r="AJ20" s="25">
        <v>4.5400000000000003E-2</v>
      </c>
      <c r="AK20" s="25">
        <v>4.3880000000000002E-2</v>
      </c>
      <c r="AL20" s="25"/>
      <c r="AM20" s="25">
        <v>3.6670000000000001E-2</v>
      </c>
      <c r="AN20" s="25"/>
      <c r="AO20" s="25"/>
      <c r="AP20" s="25"/>
      <c r="AQ20" s="25"/>
      <c r="AR20" s="25"/>
      <c r="AS20" s="25"/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v>3.9309999999999998E-2</v>
      </c>
      <c r="BD20" s="21"/>
      <c r="BE20" s="19"/>
    </row>
    <row r="21" spans="1:57" ht="13.8" x14ac:dyDescent="0.25">
      <c r="A21" s="19"/>
      <c r="B21" s="19">
        <v>11</v>
      </c>
      <c r="C21" s="20">
        <v>3.0689999999999999E-2</v>
      </c>
      <c r="D21" s="20"/>
      <c r="E21" s="20"/>
      <c r="F21" s="20"/>
      <c r="G21" s="20"/>
      <c r="H21" s="20"/>
      <c r="I21" s="20"/>
      <c r="J21" s="20">
        <v>3.15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v>3.9140000000000001E-2</v>
      </c>
      <c r="AA21" s="20"/>
      <c r="AB21" s="20"/>
      <c r="AC21" s="20"/>
      <c r="AD21" s="20"/>
      <c r="AE21" s="20"/>
      <c r="AF21" s="20"/>
      <c r="AG21" s="20"/>
      <c r="AH21" s="20">
        <v>2.9489999999999999E-2</v>
      </c>
      <c r="AI21" s="20"/>
      <c r="AJ21" s="20">
        <v>4.4749999999999998E-2</v>
      </c>
      <c r="AK21" s="20">
        <v>4.4150000000000002E-2</v>
      </c>
      <c r="AL21" s="20"/>
      <c r="AM21" s="20">
        <v>3.6420000000000001E-2</v>
      </c>
      <c r="AN21" s="20"/>
      <c r="AO21" s="20"/>
      <c r="AP21" s="20"/>
      <c r="AQ21" s="20"/>
      <c r="AR21" s="20"/>
      <c r="AS21" s="20"/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v>3.9100000000000003E-2</v>
      </c>
      <c r="BD21" s="21"/>
      <c r="BE21" s="19"/>
    </row>
    <row r="22" spans="1:57" ht="13.8" x14ac:dyDescent="0.25">
      <c r="A22" s="19"/>
      <c r="B22" s="19">
        <v>12</v>
      </c>
      <c r="C22" s="20">
        <v>3.0589999999999999E-2</v>
      </c>
      <c r="D22" s="20"/>
      <c r="E22" s="20"/>
      <c r="F22" s="20"/>
      <c r="G22" s="20"/>
      <c r="H22" s="20"/>
      <c r="I22" s="20"/>
      <c r="J22" s="20">
        <v>3.1390000000000001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v>3.8850000000000003E-2</v>
      </c>
      <c r="AA22" s="20"/>
      <c r="AB22" s="20"/>
      <c r="AC22" s="20"/>
      <c r="AD22" s="20"/>
      <c r="AE22" s="20"/>
      <c r="AF22" s="20"/>
      <c r="AG22" s="20"/>
      <c r="AH22" s="20">
        <v>2.9659999999999999E-2</v>
      </c>
      <c r="AI22" s="20"/>
      <c r="AJ22" s="20">
        <v>4.4269999999999997E-2</v>
      </c>
      <c r="AK22" s="20">
        <v>4.4420000000000001E-2</v>
      </c>
      <c r="AL22" s="20"/>
      <c r="AM22" s="20">
        <v>3.6170000000000001E-2</v>
      </c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v>3.8969999999999998E-2</v>
      </c>
      <c r="BD22" s="21"/>
      <c r="BE22" s="19"/>
    </row>
    <row r="23" spans="1:57" ht="13.8" x14ac:dyDescent="0.25">
      <c r="A23" s="19"/>
      <c r="B23" s="19">
        <v>13</v>
      </c>
      <c r="C23" s="20">
        <v>3.0509999999999999E-2</v>
      </c>
      <c r="D23" s="20"/>
      <c r="E23" s="20"/>
      <c r="F23" s="20"/>
      <c r="G23" s="20"/>
      <c r="H23" s="20"/>
      <c r="I23" s="20"/>
      <c r="J23" s="20">
        <v>3.1309999999999998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v>3.8589999999999999E-2</v>
      </c>
      <c r="AA23" s="20"/>
      <c r="AB23" s="20"/>
      <c r="AC23" s="20"/>
      <c r="AD23" s="20"/>
      <c r="AE23" s="20"/>
      <c r="AF23" s="20"/>
      <c r="AG23" s="20"/>
      <c r="AH23" s="20">
        <v>2.988E-2</v>
      </c>
      <c r="AI23" s="20"/>
      <c r="AJ23" s="20">
        <v>4.3869999999999999E-2</v>
      </c>
      <c r="AK23" s="20">
        <v>4.4609999999999997E-2</v>
      </c>
      <c r="AL23" s="20"/>
      <c r="AM23" s="20">
        <v>3.5929999999999997E-2</v>
      </c>
      <c r="AN23" s="20"/>
      <c r="AO23" s="20"/>
      <c r="AP23" s="20"/>
      <c r="AQ23" s="20"/>
      <c r="AR23" s="20"/>
      <c r="AS23" s="20"/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v>3.8870000000000002E-2</v>
      </c>
      <c r="BD23" s="21"/>
      <c r="BE23" s="19"/>
    </row>
    <row r="24" spans="1:57" ht="13.8" x14ac:dyDescent="0.25">
      <c r="A24" s="19"/>
      <c r="B24" s="19">
        <v>14</v>
      </c>
      <c r="C24" s="20">
        <v>3.039E-2</v>
      </c>
      <c r="D24" s="20"/>
      <c r="E24" s="20"/>
      <c r="F24" s="20"/>
      <c r="G24" s="20"/>
      <c r="H24" s="20"/>
      <c r="I24" s="20"/>
      <c r="J24" s="20">
        <v>3.1189999999999999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v>3.8370000000000001E-2</v>
      </c>
      <c r="AA24" s="20"/>
      <c r="AB24" s="20"/>
      <c r="AC24" s="20"/>
      <c r="AD24" s="20"/>
      <c r="AE24" s="20"/>
      <c r="AF24" s="20"/>
      <c r="AG24" s="20"/>
      <c r="AH24" s="20">
        <v>3.0110000000000001E-2</v>
      </c>
      <c r="AI24" s="20"/>
      <c r="AJ24" s="20">
        <v>4.351E-2</v>
      </c>
      <c r="AK24" s="20">
        <v>4.4720000000000003E-2</v>
      </c>
      <c r="AL24" s="20"/>
      <c r="AM24" s="20">
        <v>3.5709999999999999E-2</v>
      </c>
      <c r="AN24" s="20"/>
      <c r="AO24" s="20"/>
      <c r="AP24" s="20"/>
      <c r="AQ24" s="20"/>
      <c r="AR24" s="20"/>
      <c r="AS24" s="20"/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v>3.8789999999999998E-2</v>
      </c>
      <c r="BD24" s="21"/>
      <c r="BE24" s="19"/>
    </row>
    <row r="25" spans="1:57" ht="13.8" x14ac:dyDescent="0.25">
      <c r="A25" s="19"/>
      <c r="B25" s="24">
        <v>15</v>
      </c>
      <c r="C25" s="25">
        <v>3.0190000000000002E-2</v>
      </c>
      <c r="D25" s="25"/>
      <c r="E25" s="25"/>
      <c r="F25" s="25"/>
      <c r="G25" s="25"/>
      <c r="H25" s="25"/>
      <c r="I25" s="25"/>
      <c r="J25" s="25">
        <v>3.099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v>3.8170000000000003E-2</v>
      </c>
      <c r="AA25" s="25"/>
      <c r="AB25" s="25"/>
      <c r="AC25" s="25"/>
      <c r="AD25" s="25"/>
      <c r="AE25" s="25"/>
      <c r="AF25" s="25"/>
      <c r="AG25" s="25"/>
      <c r="AH25" s="25">
        <v>3.0339999999999999E-2</v>
      </c>
      <c r="AI25" s="25"/>
      <c r="AJ25" s="25">
        <v>4.317E-2</v>
      </c>
      <c r="AK25" s="25">
        <v>4.4760000000000001E-2</v>
      </c>
      <c r="AL25" s="25"/>
      <c r="AM25" s="25">
        <v>3.551E-2</v>
      </c>
      <c r="AN25" s="25"/>
      <c r="AO25" s="25"/>
      <c r="AP25" s="25"/>
      <c r="AQ25" s="25"/>
      <c r="AR25" s="25"/>
      <c r="AS25" s="25"/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v>3.8699999999999998E-2</v>
      </c>
      <c r="BD25" s="21"/>
      <c r="BE25" s="19"/>
    </row>
    <row r="26" spans="1:57" ht="13.8" x14ac:dyDescent="0.25">
      <c r="A26" s="19"/>
      <c r="B26" s="19">
        <v>16</v>
      </c>
      <c r="C26" s="20">
        <v>2.988E-2</v>
      </c>
      <c r="D26" s="20"/>
      <c r="E26" s="20"/>
      <c r="F26" s="20"/>
      <c r="G26" s="20"/>
      <c r="H26" s="20"/>
      <c r="I26" s="20"/>
      <c r="J26" s="20">
        <v>3.0679999999999999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v>3.7999999999999999E-2</v>
      </c>
      <c r="AA26" s="20"/>
      <c r="AB26" s="20"/>
      <c r="AC26" s="20"/>
      <c r="AD26" s="20"/>
      <c r="AE26" s="20"/>
      <c r="AF26" s="20"/>
      <c r="AG26" s="20"/>
      <c r="AH26" s="20">
        <v>3.056E-2</v>
      </c>
      <c r="AI26" s="20"/>
      <c r="AJ26" s="20">
        <v>4.2860000000000002E-2</v>
      </c>
      <c r="AK26" s="20">
        <v>4.4740000000000002E-2</v>
      </c>
      <c r="AL26" s="20"/>
      <c r="AM26" s="20">
        <v>3.5319999999999997E-2</v>
      </c>
      <c r="AN26" s="20"/>
      <c r="AO26" s="20"/>
      <c r="AP26" s="20"/>
      <c r="AQ26" s="20"/>
      <c r="AR26" s="20"/>
      <c r="AS26" s="20"/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v>3.8600000000000002E-2</v>
      </c>
      <c r="BD26" s="21"/>
      <c r="BE26" s="19"/>
    </row>
    <row r="27" spans="1:57" ht="13.8" x14ac:dyDescent="0.25">
      <c r="A27" s="19"/>
      <c r="B27" s="19">
        <v>17</v>
      </c>
      <c r="C27" s="20">
        <v>2.9520000000000001E-2</v>
      </c>
      <c r="D27" s="20"/>
      <c r="E27" s="20"/>
      <c r="F27" s="20"/>
      <c r="G27" s="20"/>
      <c r="H27" s="20"/>
      <c r="I27" s="20"/>
      <c r="J27" s="20">
        <v>3.032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v>3.7839999999999999E-2</v>
      </c>
      <c r="AA27" s="20"/>
      <c r="AB27" s="20"/>
      <c r="AC27" s="20"/>
      <c r="AD27" s="20"/>
      <c r="AE27" s="20"/>
      <c r="AF27" s="20"/>
      <c r="AG27" s="20"/>
      <c r="AH27" s="20">
        <v>3.0769999999999999E-2</v>
      </c>
      <c r="AI27" s="20"/>
      <c r="AJ27" s="20">
        <v>4.2560000000000001E-2</v>
      </c>
      <c r="AK27" s="20">
        <v>4.4650000000000002E-2</v>
      </c>
      <c r="AL27" s="20"/>
      <c r="AM27" s="20">
        <v>3.5139999999999998E-2</v>
      </c>
      <c r="AN27" s="20"/>
      <c r="AO27" s="20"/>
      <c r="AP27" s="20"/>
      <c r="AQ27" s="20"/>
      <c r="AR27" s="20"/>
      <c r="AS27" s="20"/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v>3.8469999999999997E-2</v>
      </c>
      <c r="BD27" s="21"/>
      <c r="BE27" s="19"/>
    </row>
    <row r="28" spans="1:57" ht="13.8" x14ac:dyDescent="0.25">
      <c r="A28" s="19"/>
      <c r="B28" s="19">
        <v>18</v>
      </c>
      <c r="C28" s="20">
        <v>2.9159999999999998E-2</v>
      </c>
      <c r="D28" s="20"/>
      <c r="E28" s="20"/>
      <c r="F28" s="20"/>
      <c r="G28" s="20"/>
      <c r="H28" s="20"/>
      <c r="I28" s="20"/>
      <c r="J28" s="20">
        <v>2.9960000000000001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v>3.7699999999999997E-2</v>
      </c>
      <c r="AA28" s="20"/>
      <c r="AB28" s="20"/>
      <c r="AC28" s="20"/>
      <c r="AD28" s="20"/>
      <c r="AE28" s="20"/>
      <c r="AF28" s="20"/>
      <c r="AG28" s="20"/>
      <c r="AH28" s="20">
        <v>3.0960000000000001E-2</v>
      </c>
      <c r="AI28" s="20"/>
      <c r="AJ28" s="20">
        <v>4.2270000000000002E-2</v>
      </c>
      <c r="AK28" s="20">
        <v>4.4490000000000002E-2</v>
      </c>
      <c r="AL28" s="20"/>
      <c r="AM28" s="20">
        <v>3.4979999999999997E-2</v>
      </c>
      <c r="AN28" s="20"/>
      <c r="AO28" s="20"/>
      <c r="AP28" s="20"/>
      <c r="AQ28" s="20"/>
      <c r="AR28" s="20"/>
      <c r="AS28" s="20"/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v>3.832E-2</v>
      </c>
      <c r="BD28" s="21"/>
      <c r="BE28" s="19"/>
    </row>
    <row r="29" spans="1:57" ht="13.8" x14ac:dyDescent="0.25">
      <c r="A29" s="19"/>
      <c r="B29" s="19">
        <v>19</v>
      </c>
      <c r="C29" s="20">
        <v>2.8840000000000001E-2</v>
      </c>
      <c r="D29" s="20"/>
      <c r="E29" s="20"/>
      <c r="F29" s="20"/>
      <c r="G29" s="20"/>
      <c r="H29" s="20"/>
      <c r="I29" s="20"/>
      <c r="J29" s="20">
        <v>2.964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v>3.7569999999999999E-2</v>
      </c>
      <c r="AA29" s="20"/>
      <c r="AB29" s="20"/>
      <c r="AC29" s="20"/>
      <c r="AD29" s="20"/>
      <c r="AE29" s="20"/>
      <c r="AF29" s="20"/>
      <c r="AG29" s="20"/>
      <c r="AH29" s="20">
        <v>3.1140000000000001E-2</v>
      </c>
      <c r="AI29" s="20"/>
      <c r="AJ29" s="20">
        <v>4.2000000000000003E-2</v>
      </c>
      <c r="AK29" s="20">
        <v>4.4240000000000002E-2</v>
      </c>
      <c r="AL29" s="20"/>
      <c r="AM29" s="20">
        <v>3.4840000000000003E-2</v>
      </c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v>3.8129999999999997E-2</v>
      </c>
      <c r="BD29" s="21"/>
      <c r="BE29" s="19"/>
    </row>
    <row r="30" spans="1:57" ht="13.8" x14ac:dyDescent="0.25">
      <c r="A30" s="19"/>
      <c r="B30" s="24">
        <v>20</v>
      </c>
      <c r="C30" s="25">
        <v>2.86E-2</v>
      </c>
      <c r="D30" s="25"/>
      <c r="E30" s="25"/>
      <c r="F30" s="25"/>
      <c r="G30" s="25"/>
      <c r="H30" s="25"/>
      <c r="I30" s="25"/>
      <c r="J30" s="25">
        <v>2.9399999999999999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v>3.7449999999999997E-2</v>
      </c>
      <c r="AA30" s="25"/>
      <c r="AB30" s="25"/>
      <c r="AC30" s="25"/>
      <c r="AD30" s="25"/>
      <c r="AE30" s="25"/>
      <c r="AF30" s="25"/>
      <c r="AG30" s="25"/>
      <c r="AH30" s="25">
        <v>3.1300000000000001E-2</v>
      </c>
      <c r="AI30" s="25"/>
      <c r="AJ30" s="25">
        <v>4.1739999999999999E-2</v>
      </c>
      <c r="AK30" s="25">
        <v>4.3909999999999998E-2</v>
      </c>
      <c r="AL30" s="25"/>
      <c r="AM30" s="25">
        <v>3.4700000000000002E-2</v>
      </c>
      <c r="AN30" s="25"/>
      <c r="AO30" s="25"/>
      <c r="AP30" s="25"/>
      <c r="AQ30" s="25"/>
      <c r="AR30" s="25"/>
      <c r="AS30" s="25"/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v>3.789E-2</v>
      </c>
      <c r="BD30" s="21"/>
      <c r="BE30" s="19"/>
    </row>
    <row r="31" spans="1:57" ht="13.8" x14ac:dyDescent="0.25">
      <c r="A31" s="19"/>
      <c r="B31" s="19">
        <v>21</v>
      </c>
      <c r="C31" s="20">
        <v>2.843E-2</v>
      </c>
      <c r="D31" s="20"/>
      <c r="E31" s="20"/>
      <c r="F31" s="20"/>
      <c r="G31" s="20"/>
      <c r="H31" s="20"/>
      <c r="I31" s="20"/>
      <c r="J31" s="20">
        <v>2.9229999999999999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v>3.7350000000000001E-2</v>
      </c>
      <c r="AA31" s="20"/>
      <c r="AB31" s="20"/>
      <c r="AC31" s="20"/>
      <c r="AD31" s="20"/>
      <c r="AE31" s="20"/>
      <c r="AF31" s="20"/>
      <c r="AG31" s="20"/>
      <c r="AH31" s="20">
        <v>3.1449999999999999E-2</v>
      </c>
      <c r="AI31" s="20"/>
      <c r="AJ31" s="20">
        <v>4.1489999999999999E-2</v>
      </c>
      <c r="AK31" s="20">
        <v>4.3479999999999998E-2</v>
      </c>
      <c r="AL31" s="20"/>
      <c r="AM31" s="20">
        <v>3.458E-2</v>
      </c>
      <c r="AN31" s="20"/>
      <c r="AO31" s="20"/>
      <c r="AP31" s="20"/>
      <c r="AQ31" s="20"/>
      <c r="AR31" s="20"/>
      <c r="AS31" s="20"/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v>3.7620000000000001E-2</v>
      </c>
      <c r="BD31" s="21"/>
      <c r="BE31" s="19"/>
    </row>
    <row r="32" spans="1:57" ht="13.8" x14ac:dyDescent="0.25">
      <c r="A32" s="19"/>
      <c r="B32" s="19">
        <v>22</v>
      </c>
      <c r="C32" s="20">
        <v>2.8330000000000001E-2</v>
      </c>
      <c r="D32" s="20"/>
      <c r="E32" s="20"/>
      <c r="F32" s="20"/>
      <c r="G32" s="20"/>
      <c r="H32" s="20"/>
      <c r="I32" s="20"/>
      <c r="J32" s="20">
        <v>2.912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v>3.7249999999999998E-2</v>
      </c>
      <c r="AA32" s="20"/>
      <c r="AB32" s="20"/>
      <c r="AC32" s="20"/>
      <c r="AD32" s="20"/>
      <c r="AE32" s="20"/>
      <c r="AF32" s="20"/>
      <c r="AG32" s="20"/>
      <c r="AH32" s="20">
        <v>3.1579999999999997E-2</v>
      </c>
      <c r="AI32" s="20"/>
      <c r="AJ32" s="20">
        <v>4.1259999999999998E-2</v>
      </c>
      <c r="AK32" s="20">
        <v>4.2999999999999997E-2</v>
      </c>
      <c r="AL32" s="20"/>
      <c r="AM32" s="20">
        <v>3.4470000000000001E-2</v>
      </c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v>3.7310000000000003E-2</v>
      </c>
      <c r="BD32" s="21"/>
      <c r="BE32" s="19"/>
    </row>
    <row r="33" spans="1:57" ht="13.8" x14ac:dyDescent="0.25">
      <c r="A33" s="19"/>
      <c r="B33" s="19">
        <v>23</v>
      </c>
      <c r="C33" s="20">
        <v>2.828E-2</v>
      </c>
      <c r="D33" s="20"/>
      <c r="E33" s="20"/>
      <c r="F33" s="20"/>
      <c r="G33" s="20"/>
      <c r="H33" s="20"/>
      <c r="I33" s="20"/>
      <c r="J33" s="20">
        <v>2.9059999999999999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v>3.7150000000000002E-2</v>
      </c>
      <c r="AA33" s="20"/>
      <c r="AB33" s="20"/>
      <c r="AC33" s="20"/>
      <c r="AD33" s="20"/>
      <c r="AE33" s="20"/>
      <c r="AF33" s="20"/>
      <c r="AG33" s="20"/>
      <c r="AH33" s="20">
        <v>3.1710000000000002E-2</v>
      </c>
      <c r="AI33" s="20"/>
      <c r="AJ33" s="20">
        <v>4.1020000000000001E-2</v>
      </c>
      <c r="AK33" s="20">
        <v>4.249E-2</v>
      </c>
      <c r="AL33" s="20"/>
      <c r="AM33" s="20">
        <v>3.4380000000000001E-2</v>
      </c>
      <c r="AN33" s="20"/>
      <c r="AO33" s="20"/>
      <c r="AP33" s="20"/>
      <c r="AQ33" s="20"/>
      <c r="AR33" s="20"/>
      <c r="AS33" s="20"/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v>3.6979999999999999E-2</v>
      </c>
      <c r="BD33" s="21"/>
      <c r="BE33" s="19"/>
    </row>
    <row r="34" spans="1:57" ht="13.8" x14ac:dyDescent="0.25">
      <c r="A34" s="19"/>
      <c r="B34" s="19">
        <v>24</v>
      </c>
      <c r="C34" s="20">
        <v>2.827E-2</v>
      </c>
      <c r="D34" s="20"/>
      <c r="E34" s="20"/>
      <c r="F34" s="20"/>
      <c r="G34" s="20"/>
      <c r="H34" s="20"/>
      <c r="I34" s="20"/>
      <c r="J34" s="20">
        <v>2.903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v>3.7069999999999999E-2</v>
      </c>
      <c r="AA34" s="20"/>
      <c r="AB34" s="20"/>
      <c r="AC34" s="20"/>
      <c r="AD34" s="20"/>
      <c r="AE34" s="20"/>
      <c r="AF34" s="20"/>
      <c r="AG34" s="20"/>
      <c r="AH34" s="20">
        <v>3.1820000000000001E-2</v>
      </c>
      <c r="AI34" s="20"/>
      <c r="AJ34" s="20">
        <v>4.079E-2</v>
      </c>
      <c r="AK34" s="20">
        <v>4.197E-2</v>
      </c>
      <c r="AL34" s="20"/>
      <c r="AM34" s="20">
        <v>3.4290000000000001E-2</v>
      </c>
      <c r="AN34" s="20"/>
      <c r="AO34" s="20"/>
      <c r="AP34" s="20"/>
      <c r="AQ34" s="20"/>
      <c r="AR34" s="20"/>
      <c r="AS34" s="20"/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v>3.6630000000000003E-2</v>
      </c>
      <c r="BD34" s="21"/>
      <c r="BE34" s="19"/>
    </row>
    <row r="35" spans="1:57" ht="13.8" x14ac:dyDescent="0.25">
      <c r="A35" s="19"/>
      <c r="B35" s="24">
        <v>25</v>
      </c>
      <c r="C35" s="25">
        <v>2.828E-2</v>
      </c>
      <c r="D35" s="25"/>
      <c r="E35" s="25"/>
      <c r="F35" s="25"/>
      <c r="G35" s="25"/>
      <c r="H35" s="25"/>
      <c r="I35" s="25"/>
      <c r="J35" s="25">
        <v>2.903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v>3.6990000000000002E-2</v>
      </c>
      <c r="AA35" s="25"/>
      <c r="AB35" s="25"/>
      <c r="AC35" s="25"/>
      <c r="AD35" s="25"/>
      <c r="AE35" s="25"/>
      <c r="AF35" s="25"/>
      <c r="AG35" s="25"/>
      <c r="AH35" s="25">
        <v>3.193E-2</v>
      </c>
      <c r="AI35" s="25"/>
      <c r="AJ35" s="25">
        <v>4.0550000000000003E-2</v>
      </c>
      <c r="AK35" s="25">
        <v>4.1459999999999997E-2</v>
      </c>
      <c r="AL35" s="25"/>
      <c r="AM35" s="25">
        <v>3.422E-2</v>
      </c>
      <c r="AN35" s="25"/>
      <c r="AO35" s="25"/>
      <c r="AP35" s="25"/>
      <c r="AQ35" s="25"/>
      <c r="AR35" s="25"/>
      <c r="AS35" s="25"/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v>3.6269999999999997E-2</v>
      </c>
      <c r="BD35" s="21"/>
      <c r="BE35" s="19"/>
    </row>
    <row r="36" spans="1:57" ht="13.8" x14ac:dyDescent="0.25">
      <c r="A36" s="19"/>
      <c r="B36" s="19">
        <v>26</v>
      </c>
      <c r="C36" s="20">
        <v>2.8320000000000001E-2</v>
      </c>
      <c r="D36" s="20"/>
      <c r="E36" s="20"/>
      <c r="F36" s="20"/>
      <c r="G36" s="20"/>
      <c r="H36" s="20"/>
      <c r="I36" s="20"/>
      <c r="J36" s="20">
        <v>2.9059999999999999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v>3.6909999999999998E-2</v>
      </c>
      <c r="AA36" s="20"/>
      <c r="AB36" s="20"/>
      <c r="AC36" s="20"/>
      <c r="AD36" s="20"/>
      <c r="AE36" s="20"/>
      <c r="AF36" s="20"/>
      <c r="AG36" s="20"/>
      <c r="AH36" s="20">
        <v>3.2030000000000003E-2</v>
      </c>
      <c r="AI36" s="20"/>
      <c r="AJ36" s="20">
        <v>4.0309999999999999E-2</v>
      </c>
      <c r="AK36" s="20">
        <v>4.0960000000000003E-2</v>
      </c>
      <c r="AL36" s="20"/>
      <c r="AM36" s="20">
        <v>3.4160000000000003E-2</v>
      </c>
      <c r="AN36" s="20"/>
      <c r="AO36" s="20"/>
      <c r="AP36" s="20"/>
      <c r="AQ36" s="20"/>
      <c r="AR36" s="20"/>
      <c r="AS36" s="20"/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v>3.5909999999999997E-2</v>
      </c>
      <c r="BD36" s="21"/>
      <c r="BE36" s="19"/>
    </row>
    <row r="37" spans="1:57" ht="13.8" x14ac:dyDescent="0.25">
      <c r="A37" s="19"/>
      <c r="B37" s="19">
        <v>27</v>
      </c>
      <c r="C37" s="20">
        <v>2.8379999999999999E-2</v>
      </c>
      <c r="D37" s="20"/>
      <c r="E37" s="20"/>
      <c r="F37" s="20"/>
      <c r="G37" s="20"/>
      <c r="H37" s="20"/>
      <c r="I37" s="20"/>
      <c r="J37" s="20">
        <v>2.9100000000000001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v>3.6839999999999998E-2</v>
      </c>
      <c r="AA37" s="20"/>
      <c r="AB37" s="20"/>
      <c r="AC37" s="20"/>
      <c r="AD37" s="20"/>
      <c r="AE37" s="20"/>
      <c r="AF37" s="20"/>
      <c r="AG37" s="20"/>
      <c r="AH37" s="20">
        <v>3.2120000000000003E-2</v>
      </c>
      <c r="AI37" s="20"/>
      <c r="AJ37" s="20">
        <v>4.0059999999999998E-2</v>
      </c>
      <c r="AK37" s="20">
        <v>4.0500000000000001E-2</v>
      </c>
      <c r="AL37" s="20"/>
      <c r="AM37" s="20">
        <v>3.4099999999999998E-2</v>
      </c>
      <c r="AN37" s="20"/>
      <c r="AO37" s="20"/>
      <c r="AP37" s="20"/>
      <c r="AQ37" s="20"/>
      <c r="AR37" s="20"/>
      <c r="AS37" s="20"/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v>3.5560000000000001E-2</v>
      </c>
      <c r="BD37" s="21"/>
      <c r="BE37" s="19"/>
    </row>
    <row r="38" spans="1:57" ht="13.8" x14ac:dyDescent="0.25">
      <c r="A38" s="19"/>
      <c r="B38" s="19">
        <v>28</v>
      </c>
      <c r="C38" s="20">
        <v>2.845E-2</v>
      </c>
      <c r="D38" s="20"/>
      <c r="E38" s="20"/>
      <c r="F38" s="20"/>
      <c r="G38" s="20"/>
      <c r="H38" s="20"/>
      <c r="I38" s="20"/>
      <c r="J38" s="20">
        <v>2.9159999999999998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v>3.678E-2</v>
      </c>
      <c r="AA38" s="20"/>
      <c r="AB38" s="20"/>
      <c r="AC38" s="20"/>
      <c r="AD38" s="20"/>
      <c r="AE38" s="20"/>
      <c r="AF38" s="20"/>
      <c r="AG38" s="20"/>
      <c r="AH38" s="20">
        <v>3.2199999999999999E-2</v>
      </c>
      <c r="AI38" s="20"/>
      <c r="AJ38" s="20">
        <v>3.9820000000000001E-2</v>
      </c>
      <c r="AK38" s="20">
        <v>4.0070000000000001E-2</v>
      </c>
      <c r="AL38" s="20"/>
      <c r="AM38" s="20">
        <v>3.406E-2</v>
      </c>
      <c r="AN38" s="20"/>
      <c r="AO38" s="20"/>
      <c r="AP38" s="20"/>
      <c r="AQ38" s="20"/>
      <c r="AR38" s="20"/>
      <c r="AS38" s="20"/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v>3.5229999999999997E-2</v>
      </c>
      <c r="BD38" s="21"/>
      <c r="BE38" s="19"/>
    </row>
    <row r="39" spans="1:57" ht="13.8" x14ac:dyDescent="0.25">
      <c r="A39" s="19"/>
      <c r="B39" s="19">
        <v>29</v>
      </c>
      <c r="C39" s="20">
        <v>2.8539999999999999E-2</v>
      </c>
      <c r="D39" s="20"/>
      <c r="E39" s="20"/>
      <c r="F39" s="20"/>
      <c r="G39" s="20"/>
      <c r="H39" s="20"/>
      <c r="I39" s="20"/>
      <c r="J39" s="20">
        <v>2.9219999999999999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v>3.671E-2</v>
      </c>
      <c r="AA39" s="20"/>
      <c r="AB39" s="20"/>
      <c r="AC39" s="20"/>
      <c r="AD39" s="20"/>
      <c r="AE39" s="20"/>
      <c r="AF39" s="20"/>
      <c r="AG39" s="20"/>
      <c r="AH39" s="20">
        <v>3.2280000000000003E-2</v>
      </c>
      <c r="AI39" s="20"/>
      <c r="AJ39" s="20">
        <v>3.9579999999999997E-2</v>
      </c>
      <c r="AK39" s="20">
        <v>3.968E-2</v>
      </c>
      <c r="AL39" s="20"/>
      <c r="AM39" s="20">
        <v>3.4029999999999998E-2</v>
      </c>
      <c r="AN39" s="20"/>
      <c r="AO39" s="20"/>
      <c r="AP39" s="20"/>
      <c r="AQ39" s="20"/>
      <c r="AR39" s="20"/>
      <c r="AS39" s="20"/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v>3.4950000000000002E-2</v>
      </c>
      <c r="BD39" s="21"/>
      <c r="BE39" s="19"/>
    </row>
    <row r="40" spans="1:57" ht="13.8" x14ac:dyDescent="0.25">
      <c r="A40" s="19"/>
      <c r="B40" s="24">
        <v>30</v>
      </c>
      <c r="C40" s="25">
        <v>2.8629999999999999E-2</v>
      </c>
      <c r="D40" s="25"/>
      <c r="E40" s="25"/>
      <c r="F40" s="25"/>
      <c r="G40" s="25"/>
      <c r="H40" s="25"/>
      <c r="I40" s="25"/>
      <c r="J40" s="25">
        <v>2.93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v>3.6650000000000002E-2</v>
      </c>
      <c r="AA40" s="25"/>
      <c r="AB40" s="25"/>
      <c r="AC40" s="25"/>
      <c r="AD40" s="25"/>
      <c r="AE40" s="25"/>
      <c r="AF40" s="25"/>
      <c r="AG40" s="25"/>
      <c r="AH40" s="25">
        <v>3.236E-2</v>
      </c>
      <c r="AI40" s="25"/>
      <c r="AJ40" s="25">
        <v>3.934E-2</v>
      </c>
      <c r="AK40" s="25">
        <v>3.9320000000000001E-2</v>
      </c>
      <c r="AL40" s="25"/>
      <c r="AM40" s="25">
        <v>3.4000000000000002E-2</v>
      </c>
      <c r="AN40" s="25"/>
      <c r="AO40" s="25"/>
      <c r="AP40" s="25"/>
      <c r="AQ40" s="25"/>
      <c r="AR40" s="25"/>
      <c r="AS40" s="25"/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v>3.4709999999999998E-2</v>
      </c>
      <c r="BD40" s="21"/>
      <c r="BE40" s="19"/>
    </row>
    <row r="41" spans="1:57" ht="13.8" x14ac:dyDescent="0.25">
      <c r="A41" s="19"/>
      <c r="B41" s="19">
        <v>31</v>
      </c>
      <c r="C41" s="20">
        <v>2.8719999999999999E-2</v>
      </c>
      <c r="D41" s="20"/>
      <c r="E41" s="20"/>
      <c r="F41" s="20"/>
      <c r="G41" s="20"/>
      <c r="H41" s="20"/>
      <c r="I41" s="20"/>
      <c r="J41" s="20">
        <v>2.938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v>3.6600000000000001E-2</v>
      </c>
      <c r="AA41" s="20"/>
      <c r="AB41" s="20"/>
      <c r="AC41" s="20"/>
      <c r="AD41" s="20"/>
      <c r="AE41" s="20"/>
      <c r="AF41" s="20"/>
      <c r="AG41" s="20"/>
      <c r="AH41" s="20">
        <v>3.243E-2</v>
      </c>
      <c r="AI41" s="20"/>
      <c r="AJ41" s="20">
        <v>3.9109999999999999E-2</v>
      </c>
      <c r="AK41" s="20">
        <v>3.9E-2</v>
      </c>
      <c r="AL41" s="20"/>
      <c r="AM41" s="20">
        <v>3.3980000000000003E-2</v>
      </c>
      <c r="AN41" s="20"/>
      <c r="AO41" s="20"/>
      <c r="AP41" s="20"/>
      <c r="AQ41" s="20"/>
      <c r="AR41" s="20"/>
      <c r="AS41" s="20"/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v>3.4509999999999999E-2</v>
      </c>
      <c r="BD41" s="21"/>
      <c r="BE41" s="19"/>
    </row>
    <row r="42" spans="1:57" ht="13.8" x14ac:dyDescent="0.25">
      <c r="A42" s="19"/>
      <c r="B42" s="19">
        <v>32</v>
      </c>
      <c r="C42" s="20">
        <v>2.8819999999999998E-2</v>
      </c>
      <c r="D42" s="20"/>
      <c r="E42" s="20"/>
      <c r="F42" s="20"/>
      <c r="G42" s="20"/>
      <c r="H42" s="20"/>
      <c r="I42" s="20"/>
      <c r="J42" s="20">
        <v>2.946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v>3.6549999999999999E-2</v>
      </c>
      <c r="AA42" s="20"/>
      <c r="AB42" s="20"/>
      <c r="AC42" s="20"/>
      <c r="AD42" s="20"/>
      <c r="AE42" s="20"/>
      <c r="AF42" s="20"/>
      <c r="AG42" s="20"/>
      <c r="AH42" s="20">
        <v>3.2489999999999998E-2</v>
      </c>
      <c r="AI42" s="20"/>
      <c r="AJ42" s="20">
        <v>3.8870000000000002E-2</v>
      </c>
      <c r="AK42" s="20">
        <v>3.8719999999999997E-2</v>
      </c>
      <c r="AL42" s="20"/>
      <c r="AM42" s="20">
        <v>3.397E-2</v>
      </c>
      <c r="AN42" s="20"/>
      <c r="AO42" s="20"/>
      <c r="AP42" s="20"/>
      <c r="AQ42" s="20"/>
      <c r="AR42" s="20"/>
      <c r="AS42" s="20"/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v>3.4349999999999999E-2</v>
      </c>
      <c r="BD42" s="21"/>
      <c r="BE42" s="19"/>
    </row>
    <row r="43" spans="1:57" ht="13.8" x14ac:dyDescent="0.25">
      <c r="A43" s="19"/>
      <c r="B43" s="19">
        <v>33</v>
      </c>
      <c r="C43" s="20">
        <v>2.8920000000000001E-2</v>
      </c>
      <c r="D43" s="20"/>
      <c r="E43" s="20"/>
      <c r="F43" s="20"/>
      <c r="G43" s="20"/>
      <c r="H43" s="20"/>
      <c r="I43" s="20"/>
      <c r="J43" s="20">
        <v>2.955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v>3.6490000000000002E-2</v>
      </c>
      <c r="AA43" s="20"/>
      <c r="AB43" s="20"/>
      <c r="AC43" s="20"/>
      <c r="AD43" s="20"/>
      <c r="AE43" s="20"/>
      <c r="AF43" s="20"/>
      <c r="AG43" s="20"/>
      <c r="AH43" s="20">
        <v>3.2550000000000003E-2</v>
      </c>
      <c r="AI43" s="20"/>
      <c r="AJ43" s="20">
        <v>3.8640000000000001E-2</v>
      </c>
      <c r="AK43" s="20">
        <v>3.8469999999999997E-2</v>
      </c>
      <c r="AL43" s="20"/>
      <c r="AM43" s="20">
        <v>3.3950000000000001E-2</v>
      </c>
      <c r="AN43" s="20"/>
      <c r="AO43" s="20"/>
      <c r="AP43" s="20"/>
      <c r="AQ43" s="20"/>
      <c r="AR43" s="20"/>
      <c r="AS43" s="20"/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v>3.4209999999999997E-2</v>
      </c>
      <c r="BD43" s="21"/>
      <c r="BE43" s="19"/>
    </row>
    <row r="44" spans="1:57" ht="13.8" x14ac:dyDescent="0.25">
      <c r="A44" s="19"/>
      <c r="B44" s="19">
        <v>34</v>
      </c>
      <c r="C44" s="20">
        <v>2.903E-2</v>
      </c>
      <c r="D44" s="20"/>
      <c r="E44" s="20"/>
      <c r="F44" s="20"/>
      <c r="G44" s="20"/>
      <c r="H44" s="20"/>
      <c r="I44" s="20"/>
      <c r="J44" s="20">
        <v>2.963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v>3.6450000000000003E-2</v>
      </c>
      <c r="AA44" s="20"/>
      <c r="AB44" s="20"/>
      <c r="AC44" s="20"/>
      <c r="AD44" s="20"/>
      <c r="AE44" s="20"/>
      <c r="AF44" s="20"/>
      <c r="AG44" s="20"/>
      <c r="AH44" s="20">
        <v>3.261E-2</v>
      </c>
      <c r="AI44" s="20"/>
      <c r="AJ44" s="20">
        <v>3.841E-2</v>
      </c>
      <c r="AK44" s="20">
        <v>3.8249999999999999E-2</v>
      </c>
      <c r="AL44" s="20"/>
      <c r="AM44" s="20">
        <v>3.3939999999999998E-2</v>
      </c>
      <c r="AN44" s="20"/>
      <c r="AO44" s="20"/>
      <c r="AP44" s="20"/>
      <c r="AQ44" s="20"/>
      <c r="AR44" s="20"/>
      <c r="AS44" s="20"/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v>3.4090000000000002E-2</v>
      </c>
      <c r="BD44" s="21"/>
      <c r="BE44" s="19"/>
    </row>
    <row r="45" spans="1:57" ht="13.8" x14ac:dyDescent="0.25">
      <c r="A45" s="19"/>
      <c r="B45" s="24">
        <v>35</v>
      </c>
      <c r="C45" s="25">
        <v>2.913E-2</v>
      </c>
      <c r="D45" s="25"/>
      <c r="E45" s="25"/>
      <c r="F45" s="25"/>
      <c r="G45" s="25"/>
      <c r="H45" s="25"/>
      <c r="I45" s="25"/>
      <c r="J45" s="25">
        <v>2.972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v>3.6400000000000002E-2</v>
      </c>
      <c r="AA45" s="25"/>
      <c r="AB45" s="25"/>
      <c r="AC45" s="25"/>
      <c r="AD45" s="25"/>
      <c r="AE45" s="25"/>
      <c r="AF45" s="25"/>
      <c r="AG45" s="25"/>
      <c r="AH45" s="25">
        <v>3.2660000000000002E-2</v>
      </c>
      <c r="AI45" s="25"/>
      <c r="AJ45" s="25">
        <v>3.8179999999999999E-2</v>
      </c>
      <c r="AK45" s="25">
        <v>3.805E-2</v>
      </c>
      <c r="AL45" s="25"/>
      <c r="AM45" s="25">
        <v>3.3930000000000002E-2</v>
      </c>
      <c r="AN45" s="25"/>
      <c r="AO45" s="25"/>
      <c r="AP45" s="25"/>
      <c r="AQ45" s="25"/>
      <c r="AR45" s="25"/>
      <c r="AS45" s="25"/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v>3.3989999999999999E-2</v>
      </c>
      <c r="BD45" s="21"/>
      <c r="BE45" s="19"/>
    </row>
    <row r="46" spans="1:57" ht="13.8" x14ac:dyDescent="0.25">
      <c r="A46" s="19"/>
      <c r="B46" s="19">
        <v>36</v>
      </c>
      <c r="C46" s="20">
        <v>2.9229999999999999E-2</v>
      </c>
      <c r="D46" s="20"/>
      <c r="E46" s="20"/>
      <c r="F46" s="20"/>
      <c r="G46" s="20"/>
      <c r="H46" s="20"/>
      <c r="I46" s="20"/>
      <c r="J46" s="20">
        <v>2.981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v>3.6360000000000003E-2</v>
      </c>
      <c r="AA46" s="20"/>
      <c r="AB46" s="20"/>
      <c r="AC46" s="20"/>
      <c r="AD46" s="20"/>
      <c r="AE46" s="20"/>
      <c r="AF46" s="20"/>
      <c r="AG46" s="20"/>
      <c r="AH46" s="20">
        <v>3.2710000000000003E-2</v>
      </c>
      <c r="AI46" s="20"/>
      <c r="AJ46" s="20">
        <v>3.7940000000000002E-2</v>
      </c>
      <c r="AK46" s="20">
        <v>3.7859999999999998E-2</v>
      </c>
      <c r="AL46" s="20"/>
      <c r="AM46" s="20">
        <v>3.3930000000000002E-2</v>
      </c>
      <c r="AN46" s="20"/>
      <c r="AO46" s="20"/>
      <c r="AP46" s="20"/>
      <c r="AQ46" s="20"/>
      <c r="AR46" s="20"/>
      <c r="AS46" s="20"/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v>3.3910000000000003E-2</v>
      </c>
      <c r="BD46" s="21"/>
      <c r="BE46" s="19"/>
    </row>
    <row r="47" spans="1:57" ht="13.8" x14ac:dyDescent="0.25">
      <c r="A47" s="19"/>
      <c r="B47" s="19">
        <v>37</v>
      </c>
      <c r="C47" s="20">
        <v>2.9340000000000001E-2</v>
      </c>
      <c r="D47" s="20"/>
      <c r="E47" s="20"/>
      <c r="F47" s="20"/>
      <c r="G47" s="20"/>
      <c r="H47" s="20"/>
      <c r="I47" s="20"/>
      <c r="J47" s="20">
        <v>2.9899999999999999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v>3.6319999999999998E-2</v>
      </c>
      <c r="AA47" s="20"/>
      <c r="AB47" s="20"/>
      <c r="AC47" s="20"/>
      <c r="AD47" s="20"/>
      <c r="AE47" s="20"/>
      <c r="AF47" s="20"/>
      <c r="AG47" s="20"/>
      <c r="AH47" s="20">
        <v>3.2759999999999997E-2</v>
      </c>
      <c r="AI47" s="20"/>
      <c r="AJ47" s="20">
        <v>3.7690000000000001E-2</v>
      </c>
      <c r="AK47" s="20">
        <v>3.7699999999999997E-2</v>
      </c>
      <c r="AL47" s="20"/>
      <c r="AM47" s="20">
        <v>3.3919999999999999E-2</v>
      </c>
      <c r="AN47" s="20"/>
      <c r="AO47" s="20"/>
      <c r="AP47" s="20"/>
      <c r="AQ47" s="20"/>
      <c r="AR47" s="20"/>
      <c r="AS47" s="20"/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v>3.3840000000000002E-2</v>
      </c>
      <c r="BD47" s="21"/>
      <c r="BE47" s="19"/>
    </row>
    <row r="48" spans="1:57" ht="13.8" x14ac:dyDescent="0.25">
      <c r="A48" s="19"/>
      <c r="B48" s="19">
        <v>38</v>
      </c>
      <c r="C48" s="20">
        <v>2.9440000000000001E-2</v>
      </c>
      <c r="D48" s="20"/>
      <c r="E48" s="20"/>
      <c r="F48" s="20"/>
      <c r="G48" s="20"/>
      <c r="H48" s="20"/>
      <c r="I48" s="20"/>
      <c r="J48" s="20">
        <v>2.9989999999999999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v>3.628E-2</v>
      </c>
      <c r="AA48" s="20"/>
      <c r="AB48" s="20"/>
      <c r="AC48" s="20"/>
      <c r="AD48" s="20"/>
      <c r="AE48" s="20"/>
      <c r="AF48" s="20"/>
      <c r="AG48" s="20"/>
      <c r="AH48" s="20">
        <v>3.2809999999999999E-2</v>
      </c>
      <c r="AI48" s="20"/>
      <c r="AJ48" s="20">
        <v>3.7440000000000001E-2</v>
      </c>
      <c r="AK48" s="20">
        <v>3.755E-2</v>
      </c>
      <c r="AL48" s="20"/>
      <c r="AM48" s="20">
        <v>3.3919999999999999E-2</v>
      </c>
      <c r="AN48" s="20"/>
      <c r="AO48" s="20"/>
      <c r="AP48" s="20"/>
      <c r="AQ48" s="20"/>
      <c r="AR48" s="20"/>
      <c r="AS48" s="20"/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v>3.3779999999999998E-2</v>
      </c>
      <c r="BD48" s="21"/>
      <c r="BE48" s="19"/>
    </row>
    <row r="49" spans="1:57" ht="13.8" x14ac:dyDescent="0.25">
      <c r="A49" s="19"/>
      <c r="B49" s="19">
        <v>39</v>
      </c>
      <c r="C49" s="20">
        <v>2.954E-2</v>
      </c>
      <c r="D49" s="20"/>
      <c r="E49" s="20"/>
      <c r="F49" s="20"/>
      <c r="G49" s="20"/>
      <c r="H49" s="20"/>
      <c r="I49" s="20"/>
      <c r="J49" s="20">
        <v>3.0079999999999999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v>3.6240000000000001E-2</v>
      </c>
      <c r="AA49" s="20"/>
      <c r="AB49" s="20"/>
      <c r="AC49" s="20"/>
      <c r="AD49" s="20"/>
      <c r="AE49" s="20"/>
      <c r="AF49" s="20"/>
      <c r="AG49" s="20"/>
      <c r="AH49" s="20">
        <v>3.2849999999999997E-2</v>
      </c>
      <c r="AI49" s="20"/>
      <c r="AJ49" s="20">
        <v>3.7179999999999998E-2</v>
      </c>
      <c r="AK49" s="20">
        <v>3.7420000000000002E-2</v>
      </c>
      <c r="AL49" s="20"/>
      <c r="AM49" s="20">
        <v>3.3919999999999999E-2</v>
      </c>
      <c r="AN49" s="20"/>
      <c r="AO49" s="20"/>
      <c r="AP49" s="20"/>
      <c r="AQ49" s="20"/>
      <c r="AR49" s="20"/>
      <c r="AS49" s="20"/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v>3.3730000000000003E-2</v>
      </c>
      <c r="BD49" s="21"/>
      <c r="BE49" s="19"/>
    </row>
    <row r="50" spans="1:57" ht="13.8" x14ac:dyDescent="0.25">
      <c r="A50" s="19"/>
      <c r="B50" s="24">
        <v>40</v>
      </c>
      <c r="C50" s="25">
        <v>2.964E-2</v>
      </c>
      <c r="D50" s="25"/>
      <c r="E50" s="25"/>
      <c r="F50" s="25"/>
      <c r="G50" s="25"/>
      <c r="H50" s="25"/>
      <c r="I50" s="25"/>
      <c r="J50" s="25">
        <v>3.0159999999999999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v>3.6200000000000003E-2</v>
      </c>
      <c r="AA50" s="25"/>
      <c r="AB50" s="25"/>
      <c r="AC50" s="25"/>
      <c r="AD50" s="25"/>
      <c r="AE50" s="25"/>
      <c r="AF50" s="25"/>
      <c r="AG50" s="25"/>
      <c r="AH50" s="25">
        <v>3.2890000000000003E-2</v>
      </c>
      <c r="AI50" s="25"/>
      <c r="AJ50" s="25">
        <v>3.6909999999999998E-2</v>
      </c>
      <c r="AK50" s="25">
        <v>3.7289999999999997E-2</v>
      </c>
      <c r="AL50" s="25"/>
      <c r="AM50" s="25">
        <v>3.3910000000000003E-2</v>
      </c>
      <c r="AN50" s="25"/>
      <c r="AO50" s="25"/>
      <c r="AP50" s="25"/>
      <c r="AQ50" s="25"/>
      <c r="AR50" s="25"/>
      <c r="AS50" s="25"/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v>3.3689999999999998E-2</v>
      </c>
      <c r="BD50" s="21"/>
      <c r="BE50" s="19"/>
    </row>
    <row r="51" spans="1:57" ht="13.8" x14ac:dyDescent="0.25">
      <c r="A51" s="19"/>
      <c r="B51" s="19">
        <v>41</v>
      </c>
      <c r="C51" s="20">
        <v>2.9729999999999999E-2</v>
      </c>
      <c r="D51" s="20"/>
      <c r="E51" s="20"/>
      <c r="F51" s="20"/>
      <c r="G51" s="20"/>
      <c r="H51" s="20"/>
      <c r="I51" s="20"/>
      <c r="J51" s="20">
        <v>3.0249999999999999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v>3.6170000000000001E-2</v>
      </c>
      <c r="AA51" s="20"/>
      <c r="AB51" s="20"/>
      <c r="AC51" s="20"/>
      <c r="AD51" s="20"/>
      <c r="AE51" s="20"/>
      <c r="AF51" s="20"/>
      <c r="AG51" s="20"/>
      <c r="AH51" s="20">
        <v>3.2930000000000001E-2</v>
      </c>
      <c r="AI51" s="20"/>
      <c r="AJ51" s="20">
        <v>3.6630000000000003E-2</v>
      </c>
      <c r="AK51" s="20">
        <v>3.7179999999999998E-2</v>
      </c>
      <c r="AL51" s="20"/>
      <c r="AM51" s="20">
        <v>3.3910000000000003E-2</v>
      </c>
      <c r="AN51" s="20"/>
      <c r="AO51" s="20"/>
      <c r="AP51" s="20"/>
      <c r="AQ51" s="20"/>
      <c r="AR51" s="20"/>
      <c r="AS51" s="20"/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v>3.3660000000000002E-2</v>
      </c>
      <c r="BD51" s="21"/>
      <c r="BE51" s="19"/>
    </row>
    <row r="52" spans="1:57" ht="13.8" x14ac:dyDescent="0.25">
      <c r="A52" s="19"/>
      <c r="B52" s="19">
        <v>42</v>
      </c>
      <c r="C52" s="20">
        <v>2.9819999999999999E-2</v>
      </c>
      <c r="D52" s="20"/>
      <c r="E52" s="20"/>
      <c r="F52" s="20"/>
      <c r="G52" s="20"/>
      <c r="H52" s="20"/>
      <c r="I52" s="20"/>
      <c r="J52" s="20">
        <v>3.0329999999999999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v>3.6130000000000002E-2</v>
      </c>
      <c r="AA52" s="20"/>
      <c r="AB52" s="20"/>
      <c r="AC52" s="20"/>
      <c r="AD52" s="20"/>
      <c r="AE52" s="20"/>
      <c r="AF52" s="20"/>
      <c r="AG52" s="20"/>
      <c r="AH52" s="20">
        <v>3.2969999999999999E-2</v>
      </c>
      <c r="AI52" s="20"/>
      <c r="AJ52" s="20">
        <v>3.6339999999999997E-2</v>
      </c>
      <c r="AK52" s="20">
        <v>3.7080000000000002E-2</v>
      </c>
      <c r="AL52" s="20"/>
      <c r="AM52" s="20">
        <v>3.3910000000000003E-2</v>
      </c>
      <c r="AN52" s="20"/>
      <c r="AO52" s="20"/>
      <c r="AP52" s="20"/>
      <c r="AQ52" s="20"/>
      <c r="AR52" s="20"/>
      <c r="AS52" s="20"/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v>3.3640000000000003E-2</v>
      </c>
      <c r="BD52" s="21"/>
      <c r="BE52" s="19"/>
    </row>
    <row r="53" spans="1:57" ht="13.8" x14ac:dyDescent="0.25">
      <c r="A53" s="19"/>
      <c r="B53" s="19">
        <v>43</v>
      </c>
      <c r="C53" s="20">
        <v>2.9919999999999999E-2</v>
      </c>
      <c r="D53" s="20"/>
      <c r="E53" s="20"/>
      <c r="F53" s="20"/>
      <c r="G53" s="20"/>
      <c r="H53" s="20"/>
      <c r="I53" s="20"/>
      <c r="J53" s="20">
        <v>3.041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v>3.61E-2</v>
      </c>
      <c r="AA53" s="20"/>
      <c r="AB53" s="20"/>
      <c r="AC53" s="20"/>
      <c r="AD53" s="20"/>
      <c r="AE53" s="20"/>
      <c r="AF53" s="20"/>
      <c r="AG53" s="20"/>
      <c r="AH53" s="20">
        <v>3.3000000000000002E-2</v>
      </c>
      <c r="AI53" s="20"/>
      <c r="AJ53" s="20">
        <v>3.6060000000000002E-2</v>
      </c>
      <c r="AK53" s="20">
        <v>3.6979999999999999E-2</v>
      </c>
      <c r="AL53" s="20"/>
      <c r="AM53" s="20">
        <v>3.3919999999999999E-2</v>
      </c>
      <c r="AN53" s="20"/>
      <c r="AO53" s="20"/>
      <c r="AP53" s="20"/>
      <c r="AQ53" s="20"/>
      <c r="AR53" s="20"/>
      <c r="AS53" s="20"/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v>3.3619999999999997E-2</v>
      </c>
      <c r="BD53" s="21"/>
      <c r="BE53" s="19"/>
    </row>
    <row r="54" spans="1:57" ht="13.8" x14ac:dyDescent="0.25">
      <c r="A54" s="19"/>
      <c r="B54" s="19">
        <v>44</v>
      </c>
      <c r="C54" s="20">
        <v>0.03</v>
      </c>
      <c r="D54" s="20"/>
      <c r="E54" s="20"/>
      <c r="F54" s="20"/>
      <c r="G54" s="20"/>
      <c r="H54" s="20"/>
      <c r="I54" s="20"/>
      <c r="J54" s="20">
        <v>3.049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v>3.6069999999999998E-2</v>
      </c>
      <c r="AA54" s="20"/>
      <c r="AB54" s="20"/>
      <c r="AC54" s="20"/>
      <c r="AD54" s="20"/>
      <c r="AE54" s="20"/>
      <c r="AF54" s="20"/>
      <c r="AG54" s="20"/>
      <c r="AH54" s="20">
        <v>3.304E-2</v>
      </c>
      <c r="AI54" s="20"/>
      <c r="AJ54" s="20">
        <v>3.5790000000000002E-2</v>
      </c>
      <c r="AK54" s="20">
        <v>3.6889999999999999E-2</v>
      </c>
      <c r="AL54" s="20"/>
      <c r="AM54" s="20">
        <v>3.3919999999999999E-2</v>
      </c>
      <c r="AN54" s="20"/>
      <c r="AO54" s="20"/>
      <c r="AP54" s="20"/>
      <c r="AQ54" s="20"/>
      <c r="AR54" s="20"/>
      <c r="AS54" s="20"/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v>3.3599999999999998E-2</v>
      </c>
      <c r="BD54" s="21"/>
      <c r="BE54" s="19"/>
    </row>
    <row r="55" spans="1:57" ht="13.8" x14ac:dyDescent="0.25">
      <c r="A55" s="19"/>
      <c r="B55" s="24">
        <v>45</v>
      </c>
      <c r="C55" s="25">
        <v>3.0089999999999999E-2</v>
      </c>
      <c r="D55" s="25"/>
      <c r="E55" s="25"/>
      <c r="F55" s="25"/>
      <c r="G55" s="25"/>
      <c r="H55" s="25"/>
      <c r="I55" s="25"/>
      <c r="J55" s="25">
        <v>3.056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v>3.6040000000000003E-2</v>
      </c>
      <c r="AA55" s="25"/>
      <c r="AB55" s="25"/>
      <c r="AC55" s="25"/>
      <c r="AD55" s="25"/>
      <c r="AE55" s="25"/>
      <c r="AF55" s="25"/>
      <c r="AG55" s="25"/>
      <c r="AH55" s="25">
        <v>3.3070000000000002E-2</v>
      </c>
      <c r="AI55" s="25"/>
      <c r="AJ55" s="25">
        <v>3.5540000000000002E-2</v>
      </c>
      <c r="AK55" s="25">
        <v>3.6810000000000002E-2</v>
      </c>
      <c r="AL55" s="25"/>
      <c r="AM55" s="25">
        <v>3.3919999999999999E-2</v>
      </c>
      <c r="AN55" s="25"/>
      <c r="AO55" s="25"/>
      <c r="AP55" s="25"/>
      <c r="AQ55" s="25"/>
      <c r="AR55" s="25"/>
      <c r="AS55" s="25"/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v>3.3590000000000002E-2</v>
      </c>
      <c r="BD55" s="21"/>
      <c r="BE55" s="19"/>
    </row>
    <row r="56" spans="1:57" ht="13.8" x14ac:dyDescent="0.25">
      <c r="A56" s="19"/>
      <c r="B56" s="19">
        <v>46</v>
      </c>
      <c r="C56" s="20">
        <v>3.0179999999999998E-2</v>
      </c>
      <c r="D56" s="20"/>
      <c r="E56" s="20"/>
      <c r="F56" s="20"/>
      <c r="G56" s="20"/>
      <c r="H56" s="20"/>
      <c r="I56" s="20"/>
      <c r="J56" s="20">
        <v>3.0640000000000001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v>3.601E-2</v>
      </c>
      <c r="AA56" s="20"/>
      <c r="AB56" s="20"/>
      <c r="AC56" s="20"/>
      <c r="AD56" s="20"/>
      <c r="AE56" s="20"/>
      <c r="AF56" s="20"/>
      <c r="AG56" s="20"/>
      <c r="AH56" s="20">
        <v>3.3099999999999997E-2</v>
      </c>
      <c r="AI56" s="20"/>
      <c r="AJ56" s="20">
        <v>3.5299999999999998E-2</v>
      </c>
      <c r="AK56" s="20">
        <v>3.6740000000000002E-2</v>
      </c>
      <c r="AL56" s="20"/>
      <c r="AM56" s="20">
        <v>3.3919999999999999E-2</v>
      </c>
      <c r="AN56" s="20"/>
      <c r="AO56" s="20"/>
      <c r="AP56" s="20"/>
      <c r="AQ56" s="20"/>
      <c r="AR56" s="20"/>
      <c r="AS56" s="20"/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v>3.3590000000000002E-2</v>
      </c>
      <c r="BD56" s="21"/>
      <c r="BE56" s="19"/>
    </row>
    <row r="57" spans="1:57" ht="13.8" x14ac:dyDescent="0.25">
      <c r="A57" s="19"/>
      <c r="B57" s="19">
        <v>47</v>
      </c>
      <c r="C57" s="20">
        <v>3.0259999999999999E-2</v>
      </c>
      <c r="D57" s="20"/>
      <c r="E57" s="20"/>
      <c r="F57" s="20"/>
      <c r="G57" s="20"/>
      <c r="H57" s="20"/>
      <c r="I57" s="20"/>
      <c r="J57" s="20">
        <v>3.0710000000000001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v>3.5979999999999998E-2</v>
      </c>
      <c r="AA57" s="20"/>
      <c r="AB57" s="20"/>
      <c r="AC57" s="20"/>
      <c r="AD57" s="20"/>
      <c r="AE57" s="20"/>
      <c r="AF57" s="20"/>
      <c r="AG57" s="20"/>
      <c r="AH57" s="20">
        <v>3.313E-2</v>
      </c>
      <c r="AI57" s="20"/>
      <c r="AJ57" s="20">
        <v>3.508E-2</v>
      </c>
      <c r="AK57" s="20">
        <v>3.6670000000000001E-2</v>
      </c>
      <c r="AL57" s="20"/>
      <c r="AM57" s="20">
        <v>3.3930000000000002E-2</v>
      </c>
      <c r="AN57" s="20"/>
      <c r="AO57" s="20"/>
      <c r="AP57" s="20"/>
      <c r="AQ57" s="20"/>
      <c r="AR57" s="20"/>
      <c r="AS57" s="20"/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v>3.3579999999999999E-2</v>
      </c>
      <c r="BD57" s="21"/>
      <c r="BE57" s="19"/>
    </row>
    <row r="58" spans="1:57" ht="13.8" x14ac:dyDescent="0.25">
      <c r="A58" s="19"/>
      <c r="B58" s="19">
        <v>48</v>
      </c>
      <c r="C58" s="20">
        <v>3.0339999999999999E-2</v>
      </c>
      <c r="D58" s="20"/>
      <c r="E58" s="20"/>
      <c r="F58" s="20"/>
      <c r="G58" s="20"/>
      <c r="H58" s="20"/>
      <c r="I58" s="20"/>
      <c r="J58" s="20">
        <v>3.0779999999999998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v>3.5950000000000003E-2</v>
      </c>
      <c r="AA58" s="20"/>
      <c r="AB58" s="20"/>
      <c r="AC58" s="20"/>
      <c r="AD58" s="20"/>
      <c r="AE58" s="20"/>
      <c r="AF58" s="20"/>
      <c r="AG58" s="20"/>
      <c r="AH58" s="20">
        <v>3.3160000000000002E-2</v>
      </c>
      <c r="AI58" s="20"/>
      <c r="AJ58" s="20">
        <v>3.4880000000000001E-2</v>
      </c>
      <c r="AK58" s="20">
        <v>3.6600000000000001E-2</v>
      </c>
      <c r="AL58" s="20"/>
      <c r="AM58" s="20">
        <v>3.3930000000000002E-2</v>
      </c>
      <c r="AN58" s="20"/>
      <c r="AO58" s="20"/>
      <c r="AP58" s="20"/>
      <c r="AQ58" s="20"/>
      <c r="AR58" s="20"/>
      <c r="AS58" s="20"/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v>3.3579999999999999E-2</v>
      </c>
      <c r="BD58" s="21"/>
      <c r="BE58" s="19"/>
    </row>
    <row r="59" spans="1:57" ht="13.8" x14ac:dyDescent="0.25">
      <c r="A59" s="19"/>
      <c r="B59" s="19">
        <v>49</v>
      </c>
      <c r="C59" s="20">
        <v>3.041E-2</v>
      </c>
      <c r="D59" s="20"/>
      <c r="E59" s="20"/>
      <c r="F59" s="20"/>
      <c r="G59" s="20"/>
      <c r="H59" s="20"/>
      <c r="I59" s="20"/>
      <c r="J59" s="20">
        <v>3.0849999999999999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v>3.5929999999999997E-2</v>
      </c>
      <c r="AA59" s="20"/>
      <c r="AB59" s="20"/>
      <c r="AC59" s="20"/>
      <c r="AD59" s="20"/>
      <c r="AE59" s="20"/>
      <c r="AF59" s="20"/>
      <c r="AG59" s="20"/>
      <c r="AH59" s="20">
        <v>3.3189999999999997E-2</v>
      </c>
      <c r="AI59" s="20"/>
      <c r="AJ59" s="20">
        <v>3.4709999999999998E-2</v>
      </c>
      <c r="AK59" s="20">
        <v>3.6540000000000003E-2</v>
      </c>
      <c r="AL59" s="20"/>
      <c r="AM59" s="20">
        <v>3.3930000000000002E-2</v>
      </c>
      <c r="AN59" s="20"/>
      <c r="AO59" s="20"/>
      <c r="AP59" s="20"/>
      <c r="AQ59" s="20"/>
      <c r="AR59" s="20"/>
      <c r="AS59" s="20"/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v>3.3579999999999999E-2</v>
      </c>
      <c r="BD59" s="21"/>
      <c r="BE59" s="19"/>
    </row>
    <row r="60" spans="1:57" ht="13.8" x14ac:dyDescent="0.25">
      <c r="A60" s="19"/>
      <c r="B60" s="24">
        <v>50</v>
      </c>
      <c r="C60" s="25">
        <v>3.049E-2</v>
      </c>
      <c r="D60" s="25"/>
      <c r="E60" s="25"/>
      <c r="F60" s="25"/>
      <c r="G60" s="25"/>
      <c r="H60" s="25"/>
      <c r="I60" s="25"/>
      <c r="J60" s="25">
        <v>3.091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v>3.5900000000000001E-2</v>
      </c>
      <c r="AA60" s="25"/>
      <c r="AB60" s="25"/>
      <c r="AC60" s="25"/>
      <c r="AD60" s="25"/>
      <c r="AE60" s="25"/>
      <c r="AF60" s="25"/>
      <c r="AG60" s="25"/>
      <c r="AH60" s="25">
        <v>3.3210000000000003E-2</v>
      </c>
      <c r="AI60" s="25"/>
      <c r="AJ60" s="25">
        <v>3.4569999999999997E-2</v>
      </c>
      <c r="AK60" s="25">
        <v>3.6490000000000002E-2</v>
      </c>
      <c r="AL60" s="25"/>
      <c r="AM60" s="25">
        <v>3.3939999999999998E-2</v>
      </c>
      <c r="AN60" s="25"/>
      <c r="AO60" s="25"/>
      <c r="AP60" s="25"/>
      <c r="AQ60" s="25"/>
      <c r="AR60" s="25"/>
      <c r="AS60" s="25"/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v>3.3579999999999999E-2</v>
      </c>
      <c r="BD60" s="21"/>
      <c r="BE60" s="19"/>
    </row>
    <row r="61" spans="1:57" ht="13.8" x14ac:dyDescent="0.25">
      <c r="A61" s="19"/>
      <c r="B61" s="19">
        <v>51</v>
      </c>
      <c r="C61" s="20">
        <v>3.056E-2</v>
      </c>
      <c r="D61" s="20"/>
      <c r="E61" s="20"/>
      <c r="F61" s="20"/>
      <c r="G61" s="20"/>
      <c r="H61" s="20"/>
      <c r="I61" s="20"/>
      <c r="J61" s="20">
        <v>3.0980000000000001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v>3.5880000000000002E-2</v>
      </c>
      <c r="AA61" s="20"/>
      <c r="AB61" s="20"/>
      <c r="AC61" s="20"/>
      <c r="AD61" s="20"/>
      <c r="AE61" s="20"/>
      <c r="AF61" s="20"/>
      <c r="AG61" s="20"/>
      <c r="AH61" s="20">
        <v>3.3239999999999999E-2</v>
      </c>
      <c r="AI61" s="20"/>
      <c r="AJ61" s="20">
        <v>3.4450000000000001E-2</v>
      </c>
      <c r="AK61" s="20">
        <v>3.644E-2</v>
      </c>
      <c r="AL61" s="20"/>
      <c r="AM61" s="20">
        <v>3.3939999999999998E-2</v>
      </c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v>3.3579999999999999E-2</v>
      </c>
      <c r="BD61" s="21"/>
      <c r="BE61" s="19"/>
    </row>
    <row r="62" spans="1:57" ht="13.8" x14ac:dyDescent="0.25">
      <c r="A62" s="19"/>
      <c r="B62" s="19">
        <v>52</v>
      </c>
      <c r="C62" s="20">
        <v>3.0630000000000001E-2</v>
      </c>
      <c r="D62" s="20"/>
      <c r="E62" s="20"/>
      <c r="F62" s="20"/>
      <c r="G62" s="20"/>
      <c r="H62" s="20"/>
      <c r="I62" s="20"/>
      <c r="J62" s="20">
        <v>3.1040000000000002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v>3.585E-2</v>
      </c>
      <c r="AA62" s="20"/>
      <c r="AB62" s="20"/>
      <c r="AC62" s="20"/>
      <c r="AD62" s="20"/>
      <c r="AE62" s="20"/>
      <c r="AF62" s="20"/>
      <c r="AG62" s="20"/>
      <c r="AH62" s="20">
        <v>3.3259999999999998E-2</v>
      </c>
      <c r="AI62" s="20"/>
      <c r="AJ62" s="20">
        <v>3.4340000000000002E-2</v>
      </c>
      <c r="AK62" s="20">
        <v>3.6389999999999999E-2</v>
      </c>
      <c r="AL62" s="20"/>
      <c r="AM62" s="20">
        <v>3.3950000000000001E-2</v>
      </c>
      <c r="AN62" s="20"/>
      <c r="AO62" s="20"/>
      <c r="AP62" s="20"/>
      <c r="AQ62" s="20"/>
      <c r="AR62" s="20"/>
      <c r="AS62" s="20"/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v>3.3590000000000002E-2</v>
      </c>
      <c r="BD62" s="21"/>
      <c r="BE62" s="19"/>
    </row>
    <row r="63" spans="1:57" ht="13.8" x14ac:dyDescent="0.25">
      <c r="A63" s="19"/>
      <c r="B63" s="19">
        <v>53</v>
      </c>
      <c r="C63" s="20">
        <v>3.0700000000000002E-2</v>
      </c>
      <c r="D63" s="20"/>
      <c r="E63" s="20"/>
      <c r="F63" s="20"/>
      <c r="G63" s="20"/>
      <c r="H63" s="20"/>
      <c r="I63" s="20"/>
      <c r="J63" s="20">
        <v>3.1099999999999999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v>3.5830000000000001E-2</v>
      </c>
      <c r="AA63" s="20"/>
      <c r="AB63" s="20"/>
      <c r="AC63" s="20"/>
      <c r="AD63" s="20"/>
      <c r="AE63" s="20"/>
      <c r="AF63" s="20"/>
      <c r="AG63" s="20"/>
      <c r="AH63" s="20">
        <v>3.329E-2</v>
      </c>
      <c r="AI63" s="20"/>
      <c r="AJ63" s="20">
        <v>3.4250000000000003E-2</v>
      </c>
      <c r="AK63" s="20">
        <v>3.6339999999999997E-2</v>
      </c>
      <c r="AL63" s="20"/>
      <c r="AM63" s="20">
        <v>3.3950000000000001E-2</v>
      </c>
      <c r="AN63" s="20"/>
      <c r="AO63" s="20"/>
      <c r="AP63" s="20"/>
      <c r="AQ63" s="20"/>
      <c r="AR63" s="20"/>
      <c r="AS63" s="20"/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v>3.3590000000000002E-2</v>
      </c>
      <c r="BD63" s="21"/>
      <c r="BE63" s="19"/>
    </row>
    <row r="64" spans="1:57" ht="13.8" x14ac:dyDescent="0.25">
      <c r="A64" s="19"/>
      <c r="B64" s="19">
        <v>54</v>
      </c>
      <c r="C64" s="20">
        <v>3.0769999999999999E-2</v>
      </c>
      <c r="D64" s="20"/>
      <c r="E64" s="20"/>
      <c r="F64" s="20"/>
      <c r="G64" s="20"/>
      <c r="H64" s="20"/>
      <c r="I64" s="20"/>
      <c r="J64" s="20">
        <v>3.116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v>3.5810000000000002E-2</v>
      </c>
      <c r="AA64" s="20"/>
      <c r="AB64" s="20"/>
      <c r="AC64" s="20"/>
      <c r="AD64" s="20"/>
      <c r="AE64" s="20"/>
      <c r="AF64" s="20"/>
      <c r="AG64" s="20"/>
      <c r="AH64" s="20">
        <v>3.3309999999999999E-2</v>
      </c>
      <c r="AI64" s="20"/>
      <c r="AJ64" s="20">
        <v>3.4169999999999999E-2</v>
      </c>
      <c r="AK64" s="20">
        <v>3.6299999999999999E-2</v>
      </c>
      <c r="AL64" s="20"/>
      <c r="AM64" s="20">
        <v>3.3959999999999997E-2</v>
      </c>
      <c r="AN64" s="20"/>
      <c r="AO64" s="20"/>
      <c r="AP64" s="20"/>
      <c r="AQ64" s="20"/>
      <c r="AR64" s="20"/>
      <c r="AS64" s="20"/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v>3.3599999999999998E-2</v>
      </c>
      <c r="BD64" s="21"/>
      <c r="BE64" s="19"/>
    </row>
    <row r="65" spans="1:57" ht="13.8" x14ac:dyDescent="0.25">
      <c r="A65" s="19"/>
      <c r="B65" s="24">
        <v>55</v>
      </c>
      <c r="C65" s="25">
        <v>3.083E-2</v>
      </c>
      <c r="D65" s="25"/>
      <c r="E65" s="25"/>
      <c r="F65" s="25"/>
      <c r="G65" s="25"/>
      <c r="H65" s="25"/>
      <c r="I65" s="25"/>
      <c r="J65" s="25">
        <v>3.1220000000000001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v>3.5790000000000002E-2</v>
      </c>
      <c r="AA65" s="25"/>
      <c r="AB65" s="25"/>
      <c r="AC65" s="25"/>
      <c r="AD65" s="25"/>
      <c r="AE65" s="25"/>
      <c r="AF65" s="25"/>
      <c r="AG65" s="25"/>
      <c r="AH65" s="25">
        <v>3.3329999999999999E-2</v>
      </c>
      <c r="AI65" s="25"/>
      <c r="AJ65" s="25">
        <v>3.4099999999999998E-2</v>
      </c>
      <c r="AK65" s="25">
        <v>3.6260000000000001E-2</v>
      </c>
      <c r="AL65" s="25"/>
      <c r="AM65" s="25">
        <v>3.3959999999999997E-2</v>
      </c>
      <c r="AN65" s="25"/>
      <c r="AO65" s="25"/>
      <c r="AP65" s="25"/>
      <c r="AQ65" s="25"/>
      <c r="AR65" s="25"/>
      <c r="AS65" s="25"/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v>3.3610000000000001E-2</v>
      </c>
      <c r="BD65" s="21"/>
      <c r="BE65" s="19"/>
    </row>
    <row r="66" spans="1:57" ht="13.8" x14ac:dyDescent="0.25">
      <c r="A66" s="19"/>
      <c r="B66" s="19">
        <v>56</v>
      </c>
      <c r="C66" s="20">
        <v>3.0890000000000001E-2</v>
      </c>
      <c r="D66" s="20"/>
      <c r="E66" s="20"/>
      <c r="F66" s="20"/>
      <c r="G66" s="20"/>
      <c r="H66" s="20"/>
      <c r="I66" s="20"/>
      <c r="J66" s="20">
        <v>3.1269999999999999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v>3.5770000000000003E-2</v>
      </c>
      <c r="AA66" s="20"/>
      <c r="AB66" s="20"/>
      <c r="AC66" s="20"/>
      <c r="AD66" s="20"/>
      <c r="AE66" s="20"/>
      <c r="AF66" s="20"/>
      <c r="AG66" s="20"/>
      <c r="AH66" s="20">
        <v>3.3349999999999998E-2</v>
      </c>
      <c r="AI66" s="20"/>
      <c r="AJ66" s="20">
        <v>3.4040000000000001E-2</v>
      </c>
      <c r="AK66" s="20">
        <v>3.6220000000000002E-2</v>
      </c>
      <c r="AL66" s="20"/>
      <c r="AM66" s="20">
        <v>3.397E-2</v>
      </c>
      <c r="AN66" s="20"/>
      <c r="AO66" s="20"/>
      <c r="AP66" s="20"/>
      <c r="AQ66" s="20"/>
      <c r="AR66" s="20"/>
      <c r="AS66" s="20"/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v>3.3619999999999997E-2</v>
      </c>
      <c r="BD66" s="21"/>
      <c r="BE66" s="19"/>
    </row>
    <row r="67" spans="1:57" ht="13.8" x14ac:dyDescent="0.25">
      <c r="A67" s="19"/>
      <c r="B67" s="19">
        <v>57</v>
      </c>
      <c r="C67" s="20">
        <v>3.0949999999999998E-2</v>
      </c>
      <c r="D67" s="20"/>
      <c r="E67" s="20"/>
      <c r="F67" s="20"/>
      <c r="G67" s="20"/>
      <c r="H67" s="20"/>
      <c r="I67" s="20"/>
      <c r="J67" s="20">
        <v>3.1329999999999997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v>3.5749999999999997E-2</v>
      </c>
      <c r="AA67" s="20"/>
      <c r="AB67" s="20"/>
      <c r="AC67" s="20"/>
      <c r="AD67" s="20"/>
      <c r="AE67" s="20"/>
      <c r="AF67" s="20"/>
      <c r="AG67" s="20"/>
      <c r="AH67" s="20">
        <v>3.3369999999999997E-2</v>
      </c>
      <c r="AI67" s="20"/>
      <c r="AJ67" s="20">
        <v>3.3989999999999999E-2</v>
      </c>
      <c r="AK67" s="20">
        <v>3.6179999999999997E-2</v>
      </c>
      <c r="AL67" s="20"/>
      <c r="AM67" s="20">
        <v>3.397E-2</v>
      </c>
      <c r="AN67" s="20"/>
      <c r="AO67" s="20"/>
      <c r="AP67" s="20"/>
      <c r="AQ67" s="20"/>
      <c r="AR67" s="20"/>
      <c r="AS67" s="20"/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v>3.3619999999999997E-2</v>
      </c>
      <c r="BD67" s="21"/>
      <c r="BE67" s="19"/>
    </row>
    <row r="68" spans="1:57" ht="13.8" x14ac:dyDescent="0.25">
      <c r="A68" s="19"/>
      <c r="B68" s="19">
        <v>58</v>
      </c>
      <c r="C68" s="20">
        <v>3.1009999999999999E-2</v>
      </c>
      <c r="D68" s="20"/>
      <c r="E68" s="20"/>
      <c r="F68" s="20"/>
      <c r="G68" s="20"/>
      <c r="H68" s="20"/>
      <c r="I68" s="20"/>
      <c r="J68" s="20">
        <v>3.1379999999999998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v>3.5729999999999998E-2</v>
      </c>
      <c r="AA68" s="20"/>
      <c r="AB68" s="20"/>
      <c r="AC68" s="20"/>
      <c r="AD68" s="20"/>
      <c r="AE68" s="20"/>
      <c r="AF68" s="20"/>
      <c r="AG68" s="20"/>
      <c r="AH68" s="20">
        <v>3.3390000000000003E-2</v>
      </c>
      <c r="AI68" s="20"/>
      <c r="AJ68" s="20">
        <v>3.3950000000000001E-2</v>
      </c>
      <c r="AK68" s="20">
        <v>3.6150000000000002E-2</v>
      </c>
      <c r="AL68" s="20"/>
      <c r="AM68" s="20">
        <v>3.3980000000000003E-2</v>
      </c>
      <c r="AN68" s="20"/>
      <c r="AO68" s="20"/>
      <c r="AP68" s="20"/>
      <c r="AQ68" s="20"/>
      <c r="AR68" s="20"/>
      <c r="AS68" s="20"/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v>3.363E-2</v>
      </c>
      <c r="BD68" s="21"/>
      <c r="BE68" s="19"/>
    </row>
    <row r="69" spans="1:57" ht="13.8" x14ac:dyDescent="0.25">
      <c r="A69" s="19"/>
      <c r="B69" s="19">
        <v>59</v>
      </c>
      <c r="C69" s="20">
        <v>3.107E-2</v>
      </c>
      <c r="D69" s="20"/>
      <c r="E69" s="20"/>
      <c r="F69" s="20"/>
      <c r="G69" s="20"/>
      <c r="H69" s="20"/>
      <c r="I69" s="20"/>
      <c r="J69" s="20">
        <v>3.143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v>3.5709999999999999E-2</v>
      </c>
      <c r="AA69" s="20"/>
      <c r="AB69" s="20"/>
      <c r="AC69" s="20"/>
      <c r="AD69" s="20"/>
      <c r="AE69" s="20"/>
      <c r="AF69" s="20"/>
      <c r="AG69" s="20"/>
      <c r="AH69" s="20">
        <v>3.3410000000000002E-2</v>
      </c>
      <c r="AI69" s="20"/>
      <c r="AJ69" s="20">
        <v>3.3919999999999999E-2</v>
      </c>
      <c r="AK69" s="20">
        <v>3.6110000000000003E-2</v>
      </c>
      <c r="AL69" s="20"/>
      <c r="AM69" s="20">
        <v>3.3980000000000003E-2</v>
      </c>
      <c r="AN69" s="20"/>
      <c r="AO69" s="20"/>
      <c r="AP69" s="20"/>
      <c r="AQ69" s="20"/>
      <c r="AR69" s="20"/>
      <c r="AS69" s="20"/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v>3.3640000000000003E-2</v>
      </c>
      <c r="BD69" s="21"/>
      <c r="BE69" s="19"/>
    </row>
    <row r="70" spans="1:57" ht="13.8" x14ac:dyDescent="0.25">
      <c r="A70" s="19"/>
      <c r="B70" s="24">
        <v>60</v>
      </c>
      <c r="C70" s="25">
        <v>3.1119999999999998E-2</v>
      </c>
      <c r="D70" s="25"/>
      <c r="E70" s="25"/>
      <c r="F70" s="25"/>
      <c r="G70" s="25"/>
      <c r="H70" s="25"/>
      <c r="I70" s="25"/>
      <c r="J70" s="25">
        <v>3.1480000000000001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v>3.569E-2</v>
      </c>
      <c r="AA70" s="25"/>
      <c r="AB70" s="25"/>
      <c r="AC70" s="25"/>
      <c r="AD70" s="25"/>
      <c r="AE70" s="25"/>
      <c r="AF70" s="25"/>
      <c r="AG70" s="25"/>
      <c r="AH70" s="25">
        <v>3.3430000000000001E-2</v>
      </c>
      <c r="AI70" s="25"/>
      <c r="AJ70" s="25">
        <v>3.3890000000000003E-2</v>
      </c>
      <c r="AK70" s="25">
        <v>3.6080000000000001E-2</v>
      </c>
      <c r="AL70" s="25"/>
      <c r="AM70" s="25">
        <v>3.3989999999999999E-2</v>
      </c>
      <c r="AN70" s="25"/>
      <c r="AO70" s="25"/>
      <c r="AP70" s="25"/>
      <c r="AQ70" s="25"/>
      <c r="AR70" s="25"/>
      <c r="AS70" s="25"/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v>3.3649999999999999E-2</v>
      </c>
      <c r="BD70" s="21"/>
      <c r="BE70" s="19"/>
    </row>
    <row r="71" spans="1:57" ht="13.8" x14ac:dyDescent="0.25">
      <c r="A71" s="19"/>
      <c r="B71" s="19">
        <v>61</v>
      </c>
      <c r="C71" s="20">
        <v>3.1179999999999999E-2</v>
      </c>
      <c r="D71" s="20"/>
      <c r="E71" s="20"/>
      <c r="F71" s="20"/>
      <c r="G71" s="20"/>
      <c r="H71" s="20"/>
      <c r="I71" s="20"/>
      <c r="J71" s="20">
        <v>3.1530000000000002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v>3.567E-2</v>
      </c>
      <c r="AA71" s="20"/>
      <c r="AB71" s="20"/>
      <c r="AC71" s="20"/>
      <c r="AD71" s="20"/>
      <c r="AE71" s="20"/>
      <c r="AF71" s="20"/>
      <c r="AG71" s="20"/>
      <c r="AH71" s="20">
        <v>3.3439999999999998E-2</v>
      </c>
      <c r="AI71" s="20"/>
      <c r="AJ71" s="20">
        <v>3.3860000000000001E-2</v>
      </c>
      <c r="AK71" s="20">
        <v>3.6049999999999999E-2</v>
      </c>
      <c r="AL71" s="20"/>
      <c r="AM71" s="20">
        <v>3.3989999999999999E-2</v>
      </c>
      <c r="AN71" s="20"/>
      <c r="AO71" s="20"/>
      <c r="AP71" s="20"/>
      <c r="AQ71" s="20"/>
      <c r="AR71" s="20"/>
      <c r="AS71" s="20"/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v>3.3660000000000002E-2</v>
      </c>
      <c r="BD71" s="21"/>
      <c r="BE71" s="19"/>
    </row>
    <row r="72" spans="1:57" ht="13.8" x14ac:dyDescent="0.25">
      <c r="A72" s="19"/>
      <c r="B72" s="19">
        <v>62</v>
      </c>
      <c r="C72" s="20">
        <v>3.1230000000000001E-2</v>
      </c>
      <c r="D72" s="20"/>
      <c r="E72" s="20"/>
      <c r="F72" s="20"/>
      <c r="G72" s="20"/>
      <c r="H72" s="20"/>
      <c r="I72" s="20"/>
      <c r="J72" s="20">
        <v>3.1570000000000001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v>3.5650000000000001E-2</v>
      </c>
      <c r="AA72" s="20"/>
      <c r="AB72" s="20"/>
      <c r="AC72" s="20"/>
      <c r="AD72" s="20"/>
      <c r="AE72" s="20"/>
      <c r="AF72" s="20"/>
      <c r="AG72" s="20"/>
      <c r="AH72" s="20">
        <v>3.3459999999999997E-2</v>
      </c>
      <c r="AI72" s="20"/>
      <c r="AJ72" s="20">
        <v>3.3840000000000002E-2</v>
      </c>
      <c r="AK72" s="20">
        <v>3.6020000000000003E-2</v>
      </c>
      <c r="AL72" s="20"/>
      <c r="AM72" s="20">
        <v>3.4000000000000002E-2</v>
      </c>
      <c r="AN72" s="20"/>
      <c r="AO72" s="20"/>
      <c r="AP72" s="20"/>
      <c r="AQ72" s="20"/>
      <c r="AR72" s="20"/>
      <c r="AS72" s="20"/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v>3.3669999999999999E-2</v>
      </c>
      <c r="BD72" s="21"/>
      <c r="BE72" s="19"/>
    </row>
    <row r="73" spans="1:57" ht="13.8" x14ac:dyDescent="0.25">
      <c r="A73" s="19"/>
      <c r="B73" s="19">
        <v>63</v>
      </c>
      <c r="C73" s="20">
        <v>3.1280000000000002E-2</v>
      </c>
      <c r="D73" s="20"/>
      <c r="E73" s="20"/>
      <c r="F73" s="20"/>
      <c r="G73" s="20"/>
      <c r="H73" s="20"/>
      <c r="I73" s="20"/>
      <c r="J73" s="20">
        <v>3.1620000000000002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v>3.5639999999999998E-2</v>
      </c>
      <c r="AA73" s="20"/>
      <c r="AB73" s="20"/>
      <c r="AC73" s="20"/>
      <c r="AD73" s="20"/>
      <c r="AE73" s="20"/>
      <c r="AF73" s="20"/>
      <c r="AG73" s="20"/>
      <c r="AH73" s="20">
        <v>3.3480000000000003E-2</v>
      </c>
      <c r="AI73" s="20"/>
      <c r="AJ73" s="20">
        <v>3.3820000000000003E-2</v>
      </c>
      <c r="AK73" s="20">
        <v>3.5990000000000001E-2</v>
      </c>
      <c r="AL73" s="20"/>
      <c r="AM73" s="20">
        <v>3.4009999999999999E-2</v>
      </c>
      <c r="AN73" s="20"/>
      <c r="AO73" s="20"/>
      <c r="AP73" s="20"/>
      <c r="AQ73" s="20"/>
      <c r="AR73" s="20"/>
      <c r="AS73" s="20"/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v>3.3680000000000002E-2</v>
      </c>
      <c r="BD73" s="21"/>
      <c r="BE73" s="19"/>
    </row>
    <row r="74" spans="1:57" ht="13.8" x14ac:dyDescent="0.25">
      <c r="A74" s="19"/>
      <c r="B74" s="19">
        <v>64</v>
      </c>
      <c r="C74" s="20">
        <v>3.1329999999999997E-2</v>
      </c>
      <c r="D74" s="20"/>
      <c r="E74" s="20"/>
      <c r="F74" s="20"/>
      <c r="G74" s="20"/>
      <c r="H74" s="20"/>
      <c r="I74" s="20"/>
      <c r="J74" s="20">
        <v>3.1660000000000001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v>3.5619999999999999E-2</v>
      </c>
      <c r="AA74" s="20"/>
      <c r="AB74" s="20"/>
      <c r="AC74" s="20"/>
      <c r="AD74" s="20"/>
      <c r="AE74" s="20"/>
      <c r="AF74" s="20"/>
      <c r="AG74" s="20"/>
      <c r="AH74" s="20">
        <v>3.3489999999999999E-2</v>
      </c>
      <c r="AI74" s="20"/>
      <c r="AJ74" s="20">
        <v>3.381E-2</v>
      </c>
      <c r="AK74" s="20">
        <v>3.5970000000000002E-2</v>
      </c>
      <c r="AL74" s="20"/>
      <c r="AM74" s="20">
        <v>3.4009999999999999E-2</v>
      </c>
      <c r="AN74" s="20"/>
      <c r="AO74" s="20"/>
      <c r="AP74" s="20"/>
      <c r="AQ74" s="20"/>
      <c r="AR74" s="20"/>
      <c r="AS74" s="20"/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v>3.3689999999999998E-2</v>
      </c>
      <c r="BD74" s="21"/>
      <c r="BE74" s="19"/>
    </row>
    <row r="75" spans="1:57" ht="13.8" x14ac:dyDescent="0.25">
      <c r="A75" s="19"/>
      <c r="B75" s="24">
        <v>65</v>
      </c>
      <c r="C75" s="25">
        <v>3.1379999999999998E-2</v>
      </c>
      <c r="D75" s="25"/>
      <c r="E75" s="25"/>
      <c r="F75" s="25"/>
      <c r="G75" s="25"/>
      <c r="H75" s="25"/>
      <c r="I75" s="25"/>
      <c r="J75" s="25">
        <v>3.1710000000000002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v>3.56E-2</v>
      </c>
      <c r="AA75" s="25"/>
      <c r="AB75" s="25"/>
      <c r="AC75" s="25"/>
      <c r="AD75" s="25"/>
      <c r="AE75" s="25"/>
      <c r="AF75" s="25"/>
      <c r="AG75" s="25"/>
      <c r="AH75" s="25">
        <v>3.3509999999999998E-2</v>
      </c>
      <c r="AI75" s="25"/>
      <c r="AJ75" s="25">
        <v>3.3799999999999997E-2</v>
      </c>
      <c r="AK75" s="25">
        <v>3.594E-2</v>
      </c>
      <c r="AL75" s="25"/>
      <c r="AM75" s="25">
        <v>3.4020000000000002E-2</v>
      </c>
      <c r="AN75" s="25"/>
      <c r="AO75" s="25"/>
      <c r="AP75" s="25"/>
      <c r="AQ75" s="25"/>
      <c r="AR75" s="25"/>
      <c r="AS75" s="25"/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v>3.3700000000000001E-2</v>
      </c>
      <c r="BD75" s="21"/>
      <c r="BE75" s="19"/>
    </row>
    <row r="76" spans="1:57" ht="13.8" x14ac:dyDescent="0.25">
      <c r="A76" s="19"/>
      <c r="B76" s="19">
        <v>66</v>
      </c>
      <c r="C76" s="20">
        <v>3.1419999999999997E-2</v>
      </c>
      <c r="D76" s="20"/>
      <c r="E76" s="20"/>
      <c r="F76" s="20"/>
      <c r="G76" s="20"/>
      <c r="H76" s="20"/>
      <c r="I76" s="20"/>
      <c r="J76" s="20">
        <v>3.175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v>3.5589999999999997E-2</v>
      </c>
      <c r="AA76" s="20"/>
      <c r="AB76" s="20"/>
      <c r="AC76" s="20"/>
      <c r="AD76" s="20"/>
      <c r="AE76" s="20"/>
      <c r="AF76" s="20"/>
      <c r="AG76" s="20"/>
      <c r="AH76" s="20">
        <v>3.3520000000000001E-2</v>
      </c>
      <c r="AI76" s="20"/>
      <c r="AJ76" s="20">
        <v>3.3790000000000001E-2</v>
      </c>
      <c r="AK76" s="20">
        <v>3.5920000000000001E-2</v>
      </c>
      <c r="AL76" s="20"/>
      <c r="AM76" s="20">
        <v>3.4020000000000002E-2</v>
      </c>
      <c r="AN76" s="20"/>
      <c r="AO76" s="20"/>
      <c r="AP76" s="20"/>
      <c r="AQ76" s="20"/>
      <c r="AR76" s="20"/>
      <c r="AS76" s="20"/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v>3.3709999999999997E-2</v>
      </c>
      <c r="BD76" s="21"/>
      <c r="BE76" s="19"/>
    </row>
    <row r="77" spans="1:57" ht="13.8" x14ac:dyDescent="0.25">
      <c r="A77" s="19"/>
      <c r="B77" s="19">
        <v>67</v>
      </c>
      <c r="C77" s="20">
        <v>3.1469999999999998E-2</v>
      </c>
      <c r="D77" s="20"/>
      <c r="E77" s="20"/>
      <c r="F77" s="20"/>
      <c r="G77" s="20"/>
      <c r="H77" s="20"/>
      <c r="I77" s="20"/>
      <c r="J77" s="20">
        <v>3.1789999999999999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v>3.5569999999999997E-2</v>
      </c>
      <c r="AA77" s="20"/>
      <c r="AB77" s="20"/>
      <c r="AC77" s="20"/>
      <c r="AD77" s="20"/>
      <c r="AE77" s="20"/>
      <c r="AF77" s="20"/>
      <c r="AG77" s="20"/>
      <c r="AH77" s="20">
        <v>3.354E-2</v>
      </c>
      <c r="AI77" s="20"/>
      <c r="AJ77" s="20">
        <v>3.3779999999999998E-2</v>
      </c>
      <c r="AK77" s="20">
        <v>3.5889999999999998E-2</v>
      </c>
      <c r="AL77" s="20"/>
      <c r="AM77" s="20">
        <v>3.4029999999999998E-2</v>
      </c>
      <c r="AN77" s="20"/>
      <c r="AO77" s="20"/>
      <c r="AP77" s="20"/>
      <c r="AQ77" s="20"/>
      <c r="AR77" s="20"/>
      <c r="AS77" s="20"/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v>3.372E-2</v>
      </c>
      <c r="BD77" s="21"/>
      <c r="BE77" s="19"/>
    </row>
    <row r="78" spans="1:57" ht="13.8" x14ac:dyDescent="0.25">
      <c r="A78" s="19"/>
      <c r="B78" s="19">
        <v>68</v>
      </c>
      <c r="C78" s="20">
        <v>3.1510000000000003E-2</v>
      </c>
      <c r="D78" s="20"/>
      <c r="E78" s="20"/>
      <c r="F78" s="20"/>
      <c r="G78" s="20"/>
      <c r="H78" s="20"/>
      <c r="I78" s="20"/>
      <c r="J78" s="20">
        <v>3.1829999999999997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v>3.5560000000000001E-2</v>
      </c>
      <c r="AA78" s="20"/>
      <c r="AB78" s="20"/>
      <c r="AC78" s="20"/>
      <c r="AD78" s="20"/>
      <c r="AE78" s="20"/>
      <c r="AF78" s="20"/>
      <c r="AG78" s="20"/>
      <c r="AH78" s="20">
        <v>3.3550000000000003E-2</v>
      </c>
      <c r="AI78" s="20"/>
      <c r="AJ78" s="20">
        <v>3.3779999999999998E-2</v>
      </c>
      <c r="AK78" s="20">
        <v>3.5869999999999999E-2</v>
      </c>
      <c r="AL78" s="20"/>
      <c r="AM78" s="20">
        <v>3.4029999999999998E-2</v>
      </c>
      <c r="AN78" s="20"/>
      <c r="AO78" s="20"/>
      <c r="AP78" s="20"/>
      <c r="AQ78" s="20"/>
      <c r="AR78" s="20"/>
      <c r="AS78" s="20"/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v>3.3730000000000003E-2</v>
      </c>
      <c r="BD78" s="21"/>
      <c r="BE78" s="19"/>
    </row>
    <row r="79" spans="1:57" ht="13.8" x14ac:dyDescent="0.25">
      <c r="A79" s="19"/>
      <c r="B79" s="19">
        <v>69</v>
      </c>
      <c r="C79" s="20">
        <v>3.1559999999999998E-2</v>
      </c>
      <c r="D79" s="20"/>
      <c r="E79" s="20"/>
      <c r="F79" s="20"/>
      <c r="G79" s="20"/>
      <c r="H79" s="20"/>
      <c r="I79" s="20"/>
      <c r="J79" s="20">
        <v>3.1859999999999999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v>3.5540000000000002E-2</v>
      </c>
      <c r="AA79" s="20"/>
      <c r="AB79" s="20"/>
      <c r="AC79" s="20"/>
      <c r="AD79" s="20"/>
      <c r="AE79" s="20"/>
      <c r="AF79" s="20"/>
      <c r="AG79" s="20"/>
      <c r="AH79" s="20">
        <v>3.3570000000000003E-2</v>
      </c>
      <c r="AI79" s="20"/>
      <c r="AJ79" s="20">
        <v>3.3770000000000001E-2</v>
      </c>
      <c r="AK79" s="20">
        <v>3.585E-2</v>
      </c>
      <c r="AL79" s="20"/>
      <c r="AM79" s="20">
        <v>3.4040000000000001E-2</v>
      </c>
      <c r="AN79" s="20"/>
      <c r="AO79" s="20"/>
      <c r="AP79" s="20"/>
      <c r="AQ79" s="20"/>
      <c r="AR79" s="20"/>
      <c r="AS79" s="20"/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v>3.3739999999999999E-2</v>
      </c>
      <c r="BD79" s="21"/>
      <c r="BE79" s="19"/>
    </row>
    <row r="80" spans="1:57" ht="13.8" x14ac:dyDescent="0.25">
      <c r="A80" s="19"/>
      <c r="B80" s="24">
        <v>70</v>
      </c>
      <c r="C80" s="25">
        <v>3.1600000000000003E-2</v>
      </c>
      <c r="D80" s="25"/>
      <c r="E80" s="25"/>
      <c r="F80" s="25"/>
      <c r="G80" s="25"/>
      <c r="H80" s="25"/>
      <c r="I80" s="25"/>
      <c r="J80" s="25">
        <v>3.1899999999999998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v>3.5529999999999999E-2</v>
      </c>
      <c r="AA80" s="25"/>
      <c r="AB80" s="25"/>
      <c r="AC80" s="25"/>
      <c r="AD80" s="25"/>
      <c r="AE80" s="25"/>
      <c r="AF80" s="25"/>
      <c r="AG80" s="25"/>
      <c r="AH80" s="25">
        <v>3.3579999999999999E-2</v>
      </c>
      <c r="AI80" s="25"/>
      <c r="AJ80" s="25">
        <v>3.3770000000000001E-2</v>
      </c>
      <c r="AK80" s="25">
        <v>3.5830000000000001E-2</v>
      </c>
      <c r="AL80" s="25"/>
      <c r="AM80" s="25">
        <v>3.4040000000000001E-2</v>
      </c>
      <c r="AN80" s="25"/>
      <c r="AO80" s="25"/>
      <c r="AP80" s="25"/>
      <c r="AQ80" s="25"/>
      <c r="AR80" s="25"/>
      <c r="AS80" s="25"/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v>3.3750000000000002E-2</v>
      </c>
      <c r="BD80" s="21"/>
      <c r="BE80" s="19"/>
    </row>
    <row r="81" spans="1:57" ht="13.8" x14ac:dyDescent="0.25">
      <c r="A81" s="19"/>
      <c r="B81" s="19">
        <v>71</v>
      </c>
      <c r="C81" s="20">
        <v>3.1640000000000001E-2</v>
      </c>
      <c r="D81" s="20"/>
      <c r="E81" s="20"/>
      <c r="F81" s="20"/>
      <c r="G81" s="20"/>
      <c r="H81" s="20"/>
      <c r="I81" s="20"/>
      <c r="J81" s="20">
        <v>3.1940000000000003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v>3.5520000000000003E-2</v>
      </c>
      <c r="AA81" s="20"/>
      <c r="AB81" s="20"/>
      <c r="AC81" s="20"/>
      <c r="AD81" s="20"/>
      <c r="AE81" s="20"/>
      <c r="AF81" s="20"/>
      <c r="AG81" s="20"/>
      <c r="AH81" s="20">
        <v>3.3590000000000002E-2</v>
      </c>
      <c r="AI81" s="20"/>
      <c r="AJ81" s="20">
        <v>3.3770000000000001E-2</v>
      </c>
      <c r="AK81" s="20">
        <v>3.5810000000000002E-2</v>
      </c>
      <c r="AL81" s="20"/>
      <c r="AM81" s="20">
        <v>3.4049999999999997E-2</v>
      </c>
      <c r="AN81" s="20"/>
      <c r="AO81" s="20"/>
      <c r="AP81" s="20"/>
      <c r="AQ81" s="20"/>
      <c r="AR81" s="20"/>
      <c r="AS81" s="20"/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v>3.3759999999999998E-2</v>
      </c>
      <c r="BD81" s="21"/>
      <c r="BE81" s="19"/>
    </row>
    <row r="82" spans="1:57" ht="13.8" x14ac:dyDescent="0.25">
      <c r="A82" s="19"/>
      <c r="B82" s="19">
        <v>72</v>
      </c>
      <c r="C82" s="20">
        <v>3.168E-2</v>
      </c>
      <c r="D82" s="20"/>
      <c r="E82" s="20"/>
      <c r="F82" s="20"/>
      <c r="G82" s="20"/>
      <c r="H82" s="20"/>
      <c r="I82" s="20"/>
      <c r="J82" s="20">
        <v>3.1969999999999998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v>3.5499999999999997E-2</v>
      </c>
      <c r="AA82" s="20"/>
      <c r="AB82" s="20"/>
      <c r="AC82" s="20"/>
      <c r="AD82" s="20"/>
      <c r="AE82" s="20"/>
      <c r="AF82" s="20"/>
      <c r="AG82" s="20"/>
      <c r="AH82" s="20">
        <v>3.3610000000000001E-2</v>
      </c>
      <c r="AI82" s="20"/>
      <c r="AJ82" s="20">
        <v>3.3770000000000001E-2</v>
      </c>
      <c r="AK82" s="20">
        <v>3.5790000000000002E-2</v>
      </c>
      <c r="AL82" s="20"/>
      <c r="AM82" s="20">
        <v>3.4049999999999997E-2</v>
      </c>
      <c r="AN82" s="20"/>
      <c r="AO82" s="20"/>
      <c r="AP82" s="20"/>
      <c r="AQ82" s="20"/>
      <c r="AR82" s="20"/>
      <c r="AS82" s="20"/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v>3.3770000000000001E-2</v>
      </c>
      <c r="BD82" s="21"/>
      <c r="BE82" s="19"/>
    </row>
    <row r="83" spans="1:57" ht="13.8" x14ac:dyDescent="0.25">
      <c r="A83" s="19"/>
      <c r="B83" s="19">
        <v>73</v>
      </c>
      <c r="C83" s="20">
        <v>3.1719999999999998E-2</v>
      </c>
      <c r="D83" s="20"/>
      <c r="E83" s="20"/>
      <c r="F83" s="20"/>
      <c r="G83" s="20"/>
      <c r="H83" s="20"/>
      <c r="I83" s="20"/>
      <c r="J83" s="20">
        <v>3.2009999999999997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v>3.5490000000000001E-2</v>
      </c>
      <c r="AA83" s="20"/>
      <c r="AB83" s="20"/>
      <c r="AC83" s="20"/>
      <c r="AD83" s="20"/>
      <c r="AE83" s="20"/>
      <c r="AF83" s="20"/>
      <c r="AG83" s="20"/>
      <c r="AH83" s="20">
        <v>3.3619999999999997E-2</v>
      </c>
      <c r="AI83" s="20"/>
      <c r="AJ83" s="20">
        <v>3.3770000000000001E-2</v>
      </c>
      <c r="AK83" s="20">
        <v>3.5770000000000003E-2</v>
      </c>
      <c r="AL83" s="20"/>
      <c r="AM83" s="20">
        <v>3.406E-2</v>
      </c>
      <c r="AN83" s="20"/>
      <c r="AO83" s="20"/>
      <c r="AP83" s="20"/>
      <c r="AQ83" s="20"/>
      <c r="AR83" s="20"/>
      <c r="AS83" s="20"/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v>3.3770000000000001E-2</v>
      </c>
      <c r="BD83" s="21"/>
      <c r="BE83" s="19"/>
    </row>
    <row r="84" spans="1:57" ht="13.8" x14ac:dyDescent="0.25">
      <c r="A84" s="19"/>
      <c r="B84" s="19">
        <v>74</v>
      </c>
      <c r="C84" s="20">
        <v>3.175E-2</v>
      </c>
      <c r="D84" s="20"/>
      <c r="E84" s="20"/>
      <c r="F84" s="20"/>
      <c r="G84" s="20"/>
      <c r="H84" s="20"/>
      <c r="I84" s="20"/>
      <c r="J84" s="20">
        <v>3.2039999999999999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v>3.5479999999999998E-2</v>
      </c>
      <c r="AA84" s="20"/>
      <c r="AB84" s="20"/>
      <c r="AC84" s="20"/>
      <c r="AD84" s="20"/>
      <c r="AE84" s="20"/>
      <c r="AF84" s="20"/>
      <c r="AG84" s="20"/>
      <c r="AH84" s="20">
        <v>3.363E-2</v>
      </c>
      <c r="AI84" s="20"/>
      <c r="AJ84" s="20">
        <v>3.3779999999999998E-2</v>
      </c>
      <c r="AK84" s="20">
        <v>3.5749999999999997E-2</v>
      </c>
      <c r="AL84" s="20"/>
      <c r="AM84" s="20">
        <v>3.406E-2</v>
      </c>
      <c r="AN84" s="20"/>
      <c r="AO84" s="20"/>
      <c r="AP84" s="20"/>
      <c r="AQ84" s="20"/>
      <c r="AR84" s="20"/>
      <c r="AS84" s="20"/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v>3.3779999999999998E-2</v>
      </c>
      <c r="BD84" s="21"/>
      <c r="BE84" s="19"/>
    </row>
    <row r="85" spans="1:57" ht="13.8" x14ac:dyDescent="0.25">
      <c r="A85" s="19"/>
      <c r="B85" s="24">
        <v>75</v>
      </c>
      <c r="C85" s="25">
        <v>3.1789999999999999E-2</v>
      </c>
      <c r="D85" s="25"/>
      <c r="E85" s="25"/>
      <c r="F85" s="25"/>
      <c r="G85" s="25"/>
      <c r="H85" s="25"/>
      <c r="I85" s="25"/>
      <c r="J85" s="25">
        <v>3.2070000000000001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v>3.5459999999999998E-2</v>
      </c>
      <c r="AA85" s="25"/>
      <c r="AB85" s="25"/>
      <c r="AC85" s="25"/>
      <c r="AD85" s="25"/>
      <c r="AE85" s="25"/>
      <c r="AF85" s="25"/>
      <c r="AG85" s="25"/>
      <c r="AH85" s="25">
        <v>3.3640000000000003E-2</v>
      </c>
      <c r="AI85" s="25"/>
      <c r="AJ85" s="25">
        <v>3.3779999999999998E-2</v>
      </c>
      <c r="AK85" s="25">
        <v>3.5740000000000001E-2</v>
      </c>
      <c r="AL85" s="25"/>
      <c r="AM85" s="25">
        <v>3.4070000000000003E-2</v>
      </c>
      <c r="AN85" s="25"/>
      <c r="AO85" s="25"/>
      <c r="AP85" s="25"/>
      <c r="AQ85" s="25"/>
      <c r="AR85" s="25"/>
      <c r="AS85" s="25"/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v>3.3790000000000001E-2</v>
      </c>
      <c r="BD85" s="21"/>
      <c r="BE85" s="19"/>
    </row>
    <row r="86" spans="1:57" ht="13.8" x14ac:dyDescent="0.25">
      <c r="A86" s="19"/>
      <c r="B86" s="19">
        <v>76</v>
      </c>
      <c r="C86" s="20">
        <v>3.1820000000000001E-2</v>
      </c>
      <c r="D86" s="20"/>
      <c r="E86" s="20"/>
      <c r="F86" s="20"/>
      <c r="G86" s="20"/>
      <c r="H86" s="20"/>
      <c r="I86" s="20"/>
      <c r="J86" s="20">
        <v>3.2099999999999997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v>3.5450000000000002E-2</v>
      </c>
      <c r="AA86" s="20"/>
      <c r="AB86" s="20"/>
      <c r="AC86" s="20"/>
      <c r="AD86" s="20"/>
      <c r="AE86" s="20"/>
      <c r="AF86" s="20"/>
      <c r="AG86" s="20"/>
      <c r="AH86" s="20">
        <v>3.3649999999999999E-2</v>
      </c>
      <c r="AI86" s="20"/>
      <c r="AJ86" s="20">
        <v>3.3779999999999998E-2</v>
      </c>
      <c r="AK86" s="20">
        <v>3.5720000000000002E-2</v>
      </c>
      <c r="AL86" s="20"/>
      <c r="AM86" s="20">
        <v>3.4070000000000003E-2</v>
      </c>
      <c r="AN86" s="20"/>
      <c r="AO86" s="20"/>
      <c r="AP86" s="20"/>
      <c r="AQ86" s="20"/>
      <c r="AR86" s="20"/>
      <c r="AS86" s="20"/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v>3.3799999999999997E-2</v>
      </c>
      <c r="BD86" s="21"/>
      <c r="BE86" s="19"/>
    </row>
    <row r="87" spans="1:57" ht="13.8" x14ac:dyDescent="0.25">
      <c r="A87" s="19"/>
      <c r="B87" s="19">
        <v>77</v>
      </c>
      <c r="C87" s="20">
        <v>3.1859999999999999E-2</v>
      </c>
      <c r="D87" s="20"/>
      <c r="E87" s="20"/>
      <c r="F87" s="20"/>
      <c r="G87" s="20"/>
      <c r="H87" s="20"/>
      <c r="I87" s="20"/>
      <c r="J87" s="20">
        <v>3.2140000000000002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v>3.5439999999999999E-2</v>
      </c>
      <c r="AA87" s="20"/>
      <c r="AB87" s="20"/>
      <c r="AC87" s="20"/>
      <c r="AD87" s="20"/>
      <c r="AE87" s="20"/>
      <c r="AF87" s="20"/>
      <c r="AG87" s="20"/>
      <c r="AH87" s="20">
        <v>3.3660000000000002E-2</v>
      </c>
      <c r="AI87" s="20"/>
      <c r="AJ87" s="20">
        <v>3.3790000000000001E-2</v>
      </c>
      <c r="AK87" s="20">
        <v>3.5700000000000003E-2</v>
      </c>
      <c r="AL87" s="20"/>
      <c r="AM87" s="20">
        <v>3.4079999999999999E-2</v>
      </c>
      <c r="AN87" s="20"/>
      <c r="AO87" s="20"/>
      <c r="AP87" s="20"/>
      <c r="AQ87" s="20"/>
      <c r="AR87" s="20"/>
      <c r="AS87" s="20"/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v>3.381E-2</v>
      </c>
      <c r="BD87" s="21"/>
      <c r="BE87" s="19"/>
    </row>
    <row r="88" spans="1:57" ht="13.8" x14ac:dyDescent="0.25">
      <c r="A88" s="19"/>
      <c r="B88" s="19">
        <v>78</v>
      </c>
      <c r="C88" s="20">
        <v>3.1890000000000002E-2</v>
      </c>
      <c r="D88" s="20"/>
      <c r="E88" s="20"/>
      <c r="F88" s="20"/>
      <c r="G88" s="20"/>
      <c r="H88" s="20"/>
      <c r="I88" s="20"/>
      <c r="J88" s="20">
        <v>3.2169999999999997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v>3.5430000000000003E-2</v>
      </c>
      <c r="AA88" s="20"/>
      <c r="AB88" s="20"/>
      <c r="AC88" s="20"/>
      <c r="AD88" s="20"/>
      <c r="AE88" s="20"/>
      <c r="AF88" s="20"/>
      <c r="AG88" s="20"/>
      <c r="AH88" s="20">
        <v>3.3669999999999999E-2</v>
      </c>
      <c r="AI88" s="20"/>
      <c r="AJ88" s="20">
        <v>3.3790000000000001E-2</v>
      </c>
      <c r="AK88" s="20">
        <v>3.569E-2</v>
      </c>
      <c r="AL88" s="20"/>
      <c r="AM88" s="20">
        <v>3.4079999999999999E-2</v>
      </c>
      <c r="AN88" s="20"/>
      <c r="AO88" s="20"/>
      <c r="AP88" s="20"/>
      <c r="AQ88" s="20"/>
      <c r="AR88" s="20"/>
      <c r="AS88" s="20"/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v>3.3820000000000003E-2</v>
      </c>
      <c r="BD88" s="21"/>
      <c r="BE88" s="19"/>
    </row>
    <row r="89" spans="1:57" ht="13.8" x14ac:dyDescent="0.25">
      <c r="A89" s="19"/>
      <c r="B89" s="19">
        <v>79</v>
      </c>
      <c r="C89" s="20">
        <v>3.193E-2</v>
      </c>
      <c r="D89" s="20"/>
      <c r="E89" s="20"/>
      <c r="F89" s="20"/>
      <c r="G89" s="20"/>
      <c r="H89" s="20"/>
      <c r="I89" s="20"/>
      <c r="J89" s="20">
        <v>3.2190000000000003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v>3.542E-2</v>
      </c>
      <c r="AA89" s="20"/>
      <c r="AB89" s="20"/>
      <c r="AC89" s="20"/>
      <c r="AD89" s="20"/>
      <c r="AE89" s="20"/>
      <c r="AF89" s="20"/>
      <c r="AG89" s="20"/>
      <c r="AH89" s="20">
        <v>3.3689999999999998E-2</v>
      </c>
      <c r="AI89" s="20"/>
      <c r="AJ89" s="20">
        <v>3.3790000000000001E-2</v>
      </c>
      <c r="AK89" s="20">
        <v>3.567E-2</v>
      </c>
      <c r="AL89" s="20"/>
      <c r="AM89" s="20">
        <v>3.4079999999999999E-2</v>
      </c>
      <c r="AN89" s="20"/>
      <c r="AO89" s="20"/>
      <c r="AP89" s="20"/>
      <c r="AQ89" s="20"/>
      <c r="AR89" s="20"/>
      <c r="AS89" s="20"/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v>3.3829999999999999E-2</v>
      </c>
      <c r="BD89" s="21"/>
      <c r="BE89" s="19"/>
    </row>
    <row r="90" spans="1:57" ht="13.8" x14ac:dyDescent="0.25">
      <c r="A90" s="19"/>
      <c r="B90" s="24">
        <v>80</v>
      </c>
      <c r="C90" s="25">
        <v>3.1960000000000002E-2</v>
      </c>
      <c r="D90" s="25"/>
      <c r="E90" s="25"/>
      <c r="F90" s="25"/>
      <c r="G90" s="25"/>
      <c r="H90" s="25"/>
      <c r="I90" s="25"/>
      <c r="J90" s="25">
        <v>3.2219999999999999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v>3.5409999999999997E-2</v>
      </c>
      <c r="AA90" s="25"/>
      <c r="AB90" s="25"/>
      <c r="AC90" s="25"/>
      <c r="AD90" s="25"/>
      <c r="AE90" s="25"/>
      <c r="AF90" s="25"/>
      <c r="AG90" s="25"/>
      <c r="AH90" s="25">
        <v>3.3700000000000001E-2</v>
      </c>
      <c r="AI90" s="25"/>
      <c r="AJ90" s="25">
        <v>3.3799999999999997E-2</v>
      </c>
      <c r="AK90" s="25">
        <v>3.5650000000000001E-2</v>
      </c>
      <c r="AL90" s="25"/>
      <c r="AM90" s="25">
        <v>3.4090000000000002E-2</v>
      </c>
      <c r="AN90" s="25"/>
      <c r="AO90" s="25"/>
      <c r="AP90" s="25"/>
      <c r="AQ90" s="25"/>
      <c r="AR90" s="25"/>
      <c r="AS90" s="25"/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v>3.3829999999999999E-2</v>
      </c>
      <c r="BD90" s="21"/>
      <c r="BE90" s="19"/>
    </row>
    <row r="91" spans="1:57" ht="13.8" x14ac:dyDescent="0.25">
      <c r="A91" s="19"/>
      <c r="B91" s="19">
        <v>81</v>
      </c>
      <c r="C91" s="20">
        <v>3.1989999999999998E-2</v>
      </c>
      <c r="D91" s="20"/>
      <c r="E91" s="20"/>
      <c r="F91" s="20"/>
      <c r="G91" s="20"/>
      <c r="H91" s="20"/>
      <c r="I91" s="20"/>
      <c r="J91" s="20">
        <v>3.2250000000000001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v>3.5400000000000001E-2</v>
      </c>
      <c r="AA91" s="20"/>
      <c r="AB91" s="20"/>
      <c r="AC91" s="20"/>
      <c r="AD91" s="20"/>
      <c r="AE91" s="20"/>
      <c r="AF91" s="20"/>
      <c r="AG91" s="20"/>
      <c r="AH91" s="20">
        <v>3.3709999999999997E-2</v>
      </c>
      <c r="AI91" s="20"/>
      <c r="AJ91" s="20">
        <v>3.381E-2</v>
      </c>
      <c r="AK91" s="20">
        <v>3.5639999999999998E-2</v>
      </c>
      <c r="AL91" s="20"/>
      <c r="AM91" s="20">
        <v>3.4090000000000002E-2</v>
      </c>
      <c r="AN91" s="20"/>
      <c r="AO91" s="20"/>
      <c r="AP91" s="20"/>
      <c r="AQ91" s="20"/>
      <c r="AR91" s="20"/>
      <c r="AS91" s="20"/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v>3.3840000000000002E-2</v>
      </c>
      <c r="BD91" s="21"/>
      <c r="BE91" s="19"/>
    </row>
    <row r="92" spans="1:57" ht="13.8" x14ac:dyDescent="0.25">
      <c r="A92" s="19"/>
      <c r="B92" s="19">
        <v>82</v>
      </c>
      <c r="C92" s="20">
        <v>3.202E-2</v>
      </c>
      <c r="D92" s="20"/>
      <c r="E92" s="20"/>
      <c r="F92" s="20"/>
      <c r="G92" s="20"/>
      <c r="H92" s="20"/>
      <c r="I92" s="20"/>
      <c r="J92" s="20">
        <v>3.2280000000000003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v>3.5389999999999998E-2</v>
      </c>
      <c r="AA92" s="20"/>
      <c r="AB92" s="20"/>
      <c r="AC92" s="20"/>
      <c r="AD92" s="20"/>
      <c r="AE92" s="20"/>
      <c r="AF92" s="20"/>
      <c r="AG92" s="20"/>
      <c r="AH92" s="20">
        <v>3.372E-2</v>
      </c>
      <c r="AI92" s="20"/>
      <c r="AJ92" s="20">
        <v>3.381E-2</v>
      </c>
      <c r="AK92" s="20">
        <v>3.5630000000000002E-2</v>
      </c>
      <c r="AL92" s="20"/>
      <c r="AM92" s="20">
        <v>3.4099999999999998E-2</v>
      </c>
      <c r="AN92" s="20"/>
      <c r="AO92" s="20"/>
      <c r="AP92" s="20"/>
      <c r="AQ92" s="20"/>
      <c r="AR92" s="20"/>
      <c r="AS92" s="20"/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v>3.3849999999999998E-2</v>
      </c>
      <c r="BD92" s="21"/>
      <c r="BE92" s="19"/>
    </row>
    <row r="93" spans="1:57" ht="13.8" x14ac:dyDescent="0.25">
      <c r="A93" s="19"/>
      <c r="B93" s="19">
        <v>83</v>
      </c>
      <c r="C93" s="20">
        <v>3.2050000000000002E-2</v>
      </c>
      <c r="D93" s="20"/>
      <c r="E93" s="20"/>
      <c r="F93" s="20"/>
      <c r="G93" s="20"/>
      <c r="H93" s="20"/>
      <c r="I93" s="20"/>
      <c r="J93" s="20">
        <v>3.2309999999999998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v>3.5380000000000002E-2</v>
      </c>
      <c r="AA93" s="20"/>
      <c r="AB93" s="20"/>
      <c r="AC93" s="20"/>
      <c r="AD93" s="20"/>
      <c r="AE93" s="20"/>
      <c r="AF93" s="20"/>
      <c r="AG93" s="20"/>
      <c r="AH93" s="20">
        <v>3.372E-2</v>
      </c>
      <c r="AI93" s="20"/>
      <c r="AJ93" s="20">
        <v>3.3820000000000003E-2</v>
      </c>
      <c r="AK93" s="20">
        <v>3.5610000000000003E-2</v>
      </c>
      <c r="AL93" s="20"/>
      <c r="AM93" s="20">
        <v>3.4099999999999998E-2</v>
      </c>
      <c r="AN93" s="20"/>
      <c r="AO93" s="20"/>
      <c r="AP93" s="20"/>
      <c r="AQ93" s="20"/>
      <c r="AR93" s="20"/>
      <c r="AS93" s="20"/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v>3.3860000000000001E-2</v>
      </c>
      <c r="BD93" s="21"/>
      <c r="BE93" s="19"/>
    </row>
    <row r="94" spans="1:57" ht="13.8" x14ac:dyDescent="0.25">
      <c r="A94" s="19"/>
      <c r="B94" s="19">
        <v>84</v>
      </c>
      <c r="C94" s="20">
        <v>3.2079999999999997E-2</v>
      </c>
      <c r="D94" s="20"/>
      <c r="E94" s="20"/>
      <c r="F94" s="20"/>
      <c r="G94" s="20"/>
      <c r="H94" s="20"/>
      <c r="I94" s="20"/>
      <c r="J94" s="20">
        <v>3.2329999999999998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v>3.5369999999999999E-2</v>
      </c>
      <c r="AA94" s="20"/>
      <c r="AB94" s="20"/>
      <c r="AC94" s="20"/>
      <c r="AD94" s="20"/>
      <c r="AE94" s="20"/>
      <c r="AF94" s="20"/>
      <c r="AG94" s="20"/>
      <c r="AH94" s="20">
        <v>3.3730000000000003E-2</v>
      </c>
      <c r="AI94" s="20"/>
      <c r="AJ94" s="20">
        <v>3.3820000000000003E-2</v>
      </c>
      <c r="AK94" s="20">
        <v>3.56E-2</v>
      </c>
      <c r="AL94" s="20"/>
      <c r="AM94" s="20">
        <v>3.4110000000000001E-2</v>
      </c>
      <c r="AN94" s="20"/>
      <c r="AO94" s="20"/>
      <c r="AP94" s="20"/>
      <c r="AQ94" s="20"/>
      <c r="AR94" s="20"/>
      <c r="AS94" s="20"/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v>3.3860000000000001E-2</v>
      </c>
      <c r="BD94" s="21"/>
      <c r="BE94" s="19"/>
    </row>
    <row r="95" spans="1:57" ht="13.8" x14ac:dyDescent="0.25">
      <c r="A95" s="19"/>
      <c r="B95" s="24">
        <v>85</v>
      </c>
      <c r="C95" s="25">
        <v>3.211E-2</v>
      </c>
      <c r="D95" s="25"/>
      <c r="E95" s="25"/>
      <c r="F95" s="25"/>
      <c r="G95" s="25"/>
      <c r="H95" s="25"/>
      <c r="I95" s="25"/>
      <c r="J95" s="25">
        <v>3.236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v>3.5360000000000003E-2</v>
      </c>
      <c r="AA95" s="25"/>
      <c r="AB95" s="25"/>
      <c r="AC95" s="25"/>
      <c r="AD95" s="25"/>
      <c r="AE95" s="25"/>
      <c r="AF95" s="25"/>
      <c r="AG95" s="25"/>
      <c r="AH95" s="25">
        <v>3.3739999999999999E-2</v>
      </c>
      <c r="AI95" s="25"/>
      <c r="AJ95" s="25">
        <v>3.3829999999999999E-2</v>
      </c>
      <c r="AK95" s="25">
        <v>3.5580000000000001E-2</v>
      </c>
      <c r="AL95" s="25"/>
      <c r="AM95" s="25">
        <v>3.4110000000000001E-2</v>
      </c>
      <c r="AN95" s="25"/>
      <c r="AO95" s="25"/>
      <c r="AP95" s="25"/>
      <c r="AQ95" s="25"/>
      <c r="AR95" s="25"/>
      <c r="AS95" s="25"/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v>3.3869999999999997E-2</v>
      </c>
      <c r="BD95" s="21"/>
      <c r="BE95" s="19"/>
    </row>
    <row r="96" spans="1:57" ht="13.8" x14ac:dyDescent="0.25">
      <c r="A96" s="19"/>
      <c r="B96" s="19">
        <v>86</v>
      </c>
      <c r="C96" s="20">
        <v>3.2129999999999999E-2</v>
      </c>
      <c r="D96" s="20"/>
      <c r="E96" s="20"/>
      <c r="F96" s="20"/>
      <c r="G96" s="20"/>
      <c r="H96" s="20"/>
      <c r="I96" s="20"/>
      <c r="J96" s="20">
        <v>3.2379999999999999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v>3.5349999999999999E-2</v>
      </c>
      <c r="AA96" s="20"/>
      <c r="AB96" s="20"/>
      <c r="AC96" s="20"/>
      <c r="AD96" s="20"/>
      <c r="AE96" s="20"/>
      <c r="AF96" s="20"/>
      <c r="AG96" s="20"/>
      <c r="AH96" s="20">
        <v>3.3750000000000002E-2</v>
      </c>
      <c r="AI96" s="20"/>
      <c r="AJ96" s="20">
        <v>3.3829999999999999E-2</v>
      </c>
      <c r="AK96" s="20">
        <v>3.5569999999999997E-2</v>
      </c>
      <c r="AL96" s="20"/>
      <c r="AM96" s="20">
        <v>3.4110000000000001E-2</v>
      </c>
      <c r="AN96" s="20"/>
      <c r="AO96" s="20"/>
      <c r="AP96" s="20"/>
      <c r="AQ96" s="20"/>
      <c r="AR96" s="20"/>
      <c r="AS96" s="20"/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v>3.388E-2</v>
      </c>
      <c r="BD96" s="21"/>
      <c r="BE96" s="19"/>
    </row>
    <row r="97" spans="1:57" ht="13.8" x14ac:dyDescent="0.25">
      <c r="A97" s="19"/>
      <c r="B97" s="19">
        <v>87</v>
      </c>
      <c r="C97" s="20">
        <v>3.2160000000000001E-2</v>
      </c>
      <c r="D97" s="20"/>
      <c r="E97" s="20"/>
      <c r="F97" s="20"/>
      <c r="G97" s="20"/>
      <c r="H97" s="20"/>
      <c r="I97" s="20"/>
      <c r="J97" s="20">
        <v>3.2410000000000001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v>3.5340000000000003E-2</v>
      </c>
      <c r="AA97" s="20"/>
      <c r="AB97" s="20"/>
      <c r="AC97" s="20"/>
      <c r="AD97" s="20"/>
      <c r="AE97" s="20"/>
      <c r="AF97" s="20"/>
      <c r="AG97" s="20"/>
      <c r="AH97" s="20">
        <v>3.3759999999999998E-2</v>
      </c>
      <c r="AI97" s="20"/>
      <c r="AJ97" s="20">
        <v>3.3840000000000002E-2</v>
      </c>
      <c r="AK97" s="20">
        <v>3.5560000000000001E-2</v>
      </c>
      <c r="AL97" s="20"/>
      <c r="AM97" s="20">
        <v>3.4119999999999998E-2</v>
      </c>
      <c r="AN97" s="20"/>
      <c r="AO97" s="20"/>
      <c r="AP97" s="20"/>
      <c r="AQ97" s="20"/>
      <c r="AR97" s="20"/>
      <c r="AS97" s="20"/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v>3.388E-2</v>
      </c>
      <c r="BD97" s="21"/>
      <c r="BE97" s="19"/>
    </row>
    <row r="98" spans="1:57" ht="13.8" x14ac:dyDescent="0.25">
      <c r="A98" s="19"/>
      <c r="B98" s="19">
        <v>88</v>
      </c>
      <c r="C98" s="20">
        <v>3.2190000000000003E-2</v>
      </c>
      <c r="D98" s="20"/>
      <c r="E98" s="20"/>
      <c r="F98" s="20"/>
      <c r="G98" s="20"/>
      <c r="H98" s="20"/>
      <c r="I98" s="20"/>
      <c r="J98" s="20">
        <v>3.243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v>3.533E-2</v>
      </c>
      <c r="AA98" s="20"/>
      <c r="AB98" s="20"/>
      <c r="AC98" s="20"/>
      <c r="AD98" s="20"/>
      <c r="AE98" s="20"/>
      <c r="AF98" s="20"/>
      <c r="AG98" s="20"/>
      <c r="AH98" s="20">
        <v>3.3770000000000001E-2</v>
      </c>
      <c r="AI98" s="20"/>
      <c r="AJ98" s="20">
        <v>3.3849999999999998E-2</v>
      </c>
      <c r="AK98" s="20">
        <v>3.5549999999999998E-2</v>
      </c>
      <c r="AL98" s="20"/>
      <c r="AM98" s="20">
        <v>3.4119999999999998E-2</v>
      </c>
      <c r="AN98" s="20"/>
      <c r="AO98" s="20"/>
      <c r="AP98" s="20"/>
      <c r="AQ98" s="20"/>
      <c r="AR98" s="20"/>
      <c r="AS98" s="20"/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v>3.3890000000000003E-2</v>
      </c>
      <c r="BD98" s="21"/>
      <c r="BE98" s="19"/>
    </row>
    <row r="99" spans="1:57" ht="13.8" x14ac:dyDescent="0.25">
      <c r="A99" s="19"/>
      <c r="B99" s="19">
        <v>89</v>
      </c>
      <c r="C99" s="20">
        <v>3.2210000000000003E-2</v>
      </c>
      <c r="D99" s="20"/>
      <c r="E99" s="20"/>
      <c r="F99" s="20"/>
      <c r="G99" s="20"/>
      <c r="H99" s="20"/>
      <c r="I99" s="20"/>
      <c r="J99" s="20">
        <v>3.245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v>3.5319999999999997E-2</v>
      </c>
      <c r="AA99" s="20"/>
      <c r="AB99" s="20"/>
      <c r="AC99" s="20"/>
      <c r="AD99" s="20"/>
      <c r="AE99" s="20"/>
      <c r="AF99" s="20"/>
      <c r="AG99" s="20"/>
      <c r="AH99" s="20">
        <v>3.3779999999999998E-2</v>
      </c>
      <c r="AI99" s="20"/>
      <c r="AJ99" s="20">
        <v>3.3849999999999998E-2</v>
      </c>
      <c r="AK99" s="20">
        <v>3.5540000000000002E-2</v>
      </c>
      <c r="AL99" s="20"/>
      <c r="AM99" s="20">
        <v>3.4130000000000001E-2</v>
      </c>
      <c r="AN99" s="20"/>
      <c r="AO99" s="20"/>
      <c r="AP99" s="20"/>
      <c r="AQ99" s="20"/>
      <c r="AR99" s="20"/>
      <c r="AS99" s="20"/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v>3.39E-2</v>
      </c>
      <c r="BD99" s="21"/>
      <c r="BE99" s="19"/>
    </row>
    <row r="100" spans="1:57" ht="13.8" x14ac:dyDescent="0.25">
      <c r="A100" s="19"/>
      <c r="B100" s="24">
        <v>90</v>
      </c>
      <c r="C100" s="25">
        <v>3.2239999999999998E-2</v>
      </c>
      <c r="D100" s="25"/>
      <c r="E100" s="25"/>
      <c r="F100" s="25"/>
      <c r="G100" s="25"/>
      <c r="H100" s="25"/>
      <c r="I100" s="25"/>
      <c r="J100" s="25">
        <v>3.2480000000000002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v>3.5310000000000001E-2</v>
      </c>
      <c r="AA100" s="25"/>
      <c r="AB100" s="25"/>
      <c r="AC100" s="25"/>
      <c r="AD100" s="25"/>
      <c r="AE100" s="25"/>
      <c r="AF100" s="25"/>
      <c r="AG100" s="25"/>
      <c r="AH100" s="25">
        <v>3.3779999999999998E-2</v>
      </c>
      <c r="AI100" s="25"/>
      <c r="AJ100" s="25">
        <v>3.3860000000000001E-2</v>
      </c>
      <c r="AK100" s="25">
        <v>3.5520000000000003E-2</v>
      </c>
      <c r="AL100" s="25"/>
      <c r="AM100" s="25">
        <v>3.4130000000000001E-2</v>
      </c>
      <c r="AN100" s="25"/>
      <c r="AO100" s="25"/>
      <c r="AP100" s="25"/>
      <c r="AQ100" s="25"/>
      <c r="AR100" s="25"/>
      <c r="AS100" s="25"/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v>3.39E-2</v>
      </c>
      <c r="BD100" s="21"/>
      <c r="BE100" s="19"/>
    </row>
    <row r="101" spans="1:57" ht="13.8" x14ac:dyDescent="0.25">
      <c r="A101" s="19"/>
      <c r="B101" s="19">
        <v>91</v>
      </c>
      <c r="C101" s="20">
        <v>3.2259999999999997E-2</v>
      </c>
      <c r="D101" s="20"/>
      <c r="E101" s="20"/>
      <c r="F101" s="20"/>
      <c r="G101" s="20"/>
      <c r="H101" s="20"/>
      <c r="I101" s="20"/>
      <c r="J101" s="20">
        <v>3.2500000000000001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v>3.5299999999999998E-2</v>
      </c>
      <c r="AA101" s="20"/>
      <c r="AB101" s="20"/>
      <c r="AC101" s="20"/>
      <c r="AD101" s="20"/>
      <c r="AE101" s="20"/>
      <c r="AF101" s="20"/>
      <c r="AG101" s="20"/>
      <c r="AH101" s="20">
        <v>3.3790000000000001E-2</v>
      </c>
      <c r="AI101" s="20"/>
      <c r="AJ101" s="20">
        <v>3.3860000000000001E-2</v>
      </c>
      <c r="AK101" s="20">
        <v>3.551E-2</v>
      </c>
      <c r="AL101" s="20"/>
      <c r="AM101" s="20">
        <v>3.4130000000000001E-2</v>
      </c>
      <c r="AN101" s="20"/>
      <c r="AO101" s="20"/>
      <c r="AP101" s="20"/>
      <c r="AQ101" s="20"/>
      <c r="AR101" s="20"/>
      <c r="AS101" s="20"/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v>3.3910000000000003E-2</v>
      </c>
      <c r="BD101" s="21"/>
      <c r="BE101" s="19"/>
    </row>
    <row r="102" spans="1:57" ht="13.8" x14ac:dyDescent="0.25">
      <c r="A102" s="19"/>
      <c r="B102" s="19">
        <v>92</v>
      </c>
      <c r="C102" s="20">
        <v>3.2289999999999999E-2</v>
      </c>
      <c r="D102" s="20"/>
      <c r="E102" s="20"/>
      <c r="F102" s="20"/>
      <c r="G102" s="20"/>
      <c r="H102" s="20"/>
      <c r="I102" s="20"/>
      <c r="J102" s="20">
        <v>3.252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v>3.5290000000000002E-2</v>
      </c>
      <c r="AA102" s="20"/>
      <c r="AB102" s="20"/>
      <c r="AC102" s="20"/>
      <c r="AD102" s="20"/>
      <c r="AE102" s="20"/>
      <c r="AF102" s="20"/>
      <c r="AG102" s="20"/>
      <c r="AH102" s="20">
        <v>3.3799999999999997E-2</v>
      </c>
      <c r="AI102" s="20"/>
      <c r="AJ102" s="20">
        <v>3.3869999999999997E-2</v>
      </c>
      <c r="AK102" s="20">
        <v>3.5499999999999997E-2</v>
      </c>
      <c r="AL102" s="20"/>
      <c r="AM102" s="20">
        <v>3.4139999999999997E-2</v>
      </c>
      <c r="AN102" s="20"/>
      <c r="AO102" s="20"/>
      <c r="AP102" s="20"/>
      <c r="AQ102" s="20"/>
      <c r="AR102" s="20"/>
      <c r="AS102" s="20"/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v>3.3919999999999999E-2</v>
      </c>
      <c r="BD102" s="21"/>
      <c r="BE102" s="19"/>
    </row>
    <row r="103" spans="1:57" ht="13.8" x14ac:dyDescent="0.25">
      <c r="A103" s="19"/>
      <c r="B103" s="19">
        <v>93</v>
      </c>
      <c r="C103" s="20">
        <v>3.2309999999999998E-2</v>
      </c>
      <c r="D103" s="20"/>
      <c r="E103" s="20"/>
      <c r="F103" s="20"/>
      <c r="G103" s="20"/>
      <c r="H103" s="20"/>
      <c r="I103" s="20"/>
      <c r="J103" s="20">
        <v>3.2539999999999999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v>3.5279999999999999E-2</v>
      </c>
      <c r="AA103" s="20"/>
      <c r="AB103" s="20"/>
      <c r="AC103" s="20"/>
      <c r="AD103" s="20"/>
      <c r="AE103" s="20"/>
      <c r="AF103" s="20"/>
      <c r="AG103" s="20"/>
      <c r="AH103" s="20">
        <v>3.381E-2</v>
      </c>
      <c r="AI103" s="20"/>
      <c r="AJ103" s="20">
        <v>3.388E-2</v>
      </c>
      <c r="AK103" s="20">
        <v>3.5490000000000001E-2</v>
      </c>
      <c r="AL103" s="20"/>
      <c r="AM103" s="20">
        <v>3.4139999999999997E-2</v>
      </c>
      <c r="AN103" s="20"/>
      <c r="AO103" s="20"/>
      <c r="AP103" s="20"/>
      <c r="AQ103" s="20"/>
      <c r="AR103" s="20"/>
      <c r="AS103" s="20"/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v>3.3919999999999999E-2</v>
      </c>
      <c r="BD103" s="21"/>
      <c r="BE103" s="19"/>
    </row>
    <row r="104" spans="1:57" ht="13.8" x14ac:dyDescent="0.25">
      <c r="A104" s="19"/>
      <c r="B104" s="19">
        <v>94</v>
      </c>
      <c r="C104" s="20">
        <v>3.2329999999999998E-2</v>
      </c>
      <c r="D104" s="20"/>
      <c r="E104" s="20"/>
      <c r="F104" s="20"/>
      <c r="G104" s="20"/>
      <c r="H104" s="20"/>
      <c r="I104" s="20"/>
      <c r="J104" s="20">
        <v>3.2559999999999999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v>3.5279999999999999E-2</v>
      </c>
      <c r="AA104" s="20"/>
      <c r="AB104" s="20"/>
      <c r="AC104" s="20"/>
      <c r="AD104" s="20"/>
      <c r="AE104" s="20"/>
      <c r="AF104" s="20"/>
      <c r="AG104" s="20"/>
      <c r="AH104" s="20">
        <v>3.3820000000000003E-2</v>
      </c>
      <c r="AI104" s="20"/>
      <c r="AJ104" s="20">
        <v>3.388E-2</v>
      </c>
      <c r="AK104" s="20">
        <v>3.5479999999999998E-2</v>
      </c>
      <c r="AL104" s="20"/>
      <c r="AM104" s="20">
        <v>3.4139999999999997E-2</v>
      </c>
      <c r="AN104" s="20"/>
      <c r="AO104" s="20"/>
      <c r="AP104" s="20"/>
      <c r="AQ104" s="20"/>
      <c r="AR104" s="20"/>
      <c r="AS104" s="20"/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v>3.3930000000000002E-2</v>
      </c>
      <c r="BD104" s="21"/>
      <c r="BE104" s="19"/>
    </row>
    <row r="105" spans="1:57" ht="13.8" x14ac:dyDescent="0.25">
      <c r="A105" s="19"/>
      <c r="B105" s="24">
        <v>95</v>
      </c>
      <c r="C105" s="25">
        <v>3.236E-2</v>
      </c>
      <c r="D105" s="25"/>
      <c r="E105" s="25"/>
      <c r="F105" s="25"/>
      <c r="G105" s="25"/>
      <c r="H105" s="25"/>
      <c r="I105" s="25"/>
      <c r="J105" s="25">
        <v>3.2579999999999998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v>3.5270000000000003E-2</v>
      </c>
      <c r="AA105" s="25"/>
      <c r="AB105" s="25"/>
      <c r="AC105" s="25"/>
      <c r="AD105" s="25"/>
      <c r="AE105" s="25"/>
      <c r="AF105" s="25"/>
      <c r="AG105" s="25"/>
      <c r="AH105" s="25">
        <v>3.3820000000000003E-2</v>
      </c>
      <c r="AI105" s="25"/>
      <c r="AJ105" s="25">
        <v>3.3890000000000003E-2</v>
      </c>
      <c r="AK105" s="25">
        <v>3.5470000000000002E-2</v>
      </c>
      <c r="AL105" s="25"/>
      <c r="AM105" s="25">
        <v>3.415E-2</v>
      </c>
      <c r="AN105" s="25"/>
      <c r="AO105" s="25"/>
      <c r="AP105" s="25"/>
      <c r="AQ105" s="25"/>
      <c r="AR105" s="25"/>
      <c r="AS105" s="25"/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v>3.3939999999999998E-2</v>
      </c>
      <c r="BD105" s="21"/>
      <c r="BE105" s="19"/>
    </row>
    <row r="106" spans="1:57" ht="13.8" x14ac:dyDescent="0.25">
      <c r="A106" s="19"/>
      <c r="B106" s="19">
        <v>96</v>
      </c>
      <c r="C106" s="20">
        <v>3.2379999999999999E-2</v>
      </c>
      <c r="D106" s="20"/>
      <c r="E106" s="20"/>
      <c r="F106" s="20"/>
      <c r="G106" s="20"/>
      <c r="H106" s="20"/>
      <c r="I106" s="20"/>
      <c r="J106" s="20">
        <v>3.2599999999999997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v>3.526E-2</v>
      </c>
      <c r="AA106" s="20"/>
      <c r="AB106" s="20"/>
      <c r="AC106" s="20"/>
      <c r="AD106" s="20"/>
      <c r="AE106" s="20"/>
      <c r="AF106" s="20"/>
      <c r="AG106" s="20"/>
      <c r="AH106" s="20">
        <v>3.3829999999999999E-2</v>
      </c>
      <c r="AI106" s="20"/>
      <c r="AJ106" s="20">
        <v>3.3890000000000003E-2</v>
      </c>
      <c r="AK106" s="20">
        <v>3.5459999999999998E-2</v>
      </c>
      <c r="AL106" s="20"/>
      <c r="AM106" s="20">
        <v>3.415E-2</v>
      </c>
      <c r="AN106" s="20"/>
      <c r="AO106" s="20"/>
      <c r="AP106" s="20"/>
      <c r="AQ106" s="20"/>
      <c r="AR106" s="20"/>
      <c r="AS106" s="20"/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v>3.3939999999999998E-2</v>
      </c>
      <c r="BD106" s="21"/>
      <c r="BE106" s="19"/>
    </row>
    <row r="107" spans="1:57" ht="13.8" x14ac:dyDescent="0.25">
      <c r="A107" s="19"/>
      <c r="B107" s="19">
        <v>97</v>
      </c>
      <c r="C107" s="20">
        <v>3.2399999999999998E-2</v>
      </c>
      <c r="D107" s="20"/>
      <c r="E107" s="20"/>
      <c r="F107" s="20"/>
      <c r="G107" s="20"/>
      <c r="H107" s="20"/>
      <c r="I107" s="20"/>
      <c r="J107" s="20">
        <v>3.2620000000000003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v>3.5249999999999997E-2</v>
      </c>
      <c r="AA107" s="20"/>
      <c r="AB107" s="20"/>
      <c r="AC107" s="20"/>
      <c r="AD107" s="20"/>
      <c r="AE107" s="20"/>
      <c r="AF107" s="20"/>
      <c r="AG107" s="20"/>
      <c r="AH107" s="20">
        <v>3.3840000000000002E-2</v>
      </c>
      <c r="AI107" s="20"/>
      <c r="AJ107" s="20">
        <v>3.39E-2</v>
      </c>
      <c r="AK107" s="20">
        <v>3.5450000000000002E-2</v>
      </c>
      <c r="AL107" s="20"/>
      <c r="AM107" s="20">
        <v>3.415E-2</v>
      </c>
      <c r="AN107" s="20"/>
      <c r="AO107" s="20"/>
      <c r="AP107" s="20"/>
      <c r="AQ107" s="20"/>
      <c r="AR107" s="20"/>
      <c r="AS107" s="20"/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v>3.3950000000000001E-2</v>
      </c>
      <c r="BD107" s="21"/>
      <c r="BE107" s="19"/>
    </row>
    <row r="108" spans="1:57" ht="13.8" x14ac:dyDescent="0.25">
      <c r="A108" s="19"/>
      <c r="B108" s="19">
        <v>98</v>
      </c>
      <c r="C108" s="20">
        <v>3.2419999999999997E-2</v>
      </c>
      <c r="D108" s="20"/>
      <c r="E108" s="20"/>
      <c r="F108" s="20"/>
      <c r="G108" s="20"/>
      <c r="H108" s="20"/>
      <c r="I108" s="20"/>
      <c r="J108" s="20">
        <v>3.2640000000000002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v>3.524E-2</v>
      </c>
      <c r="AA108" s="20"/>
      <c r="AB108" s="20"/>
      <c r="AC108" s="20"/>
      <c r="AD108" s="20"/>
      <c r="AE108" s="20"/>
      <c r="AF108" s="20"/>
      <c r="AG108" s="20"/>
      <c r="AH108" s="20">
        <v>3.3840000000000002E-2</v>
      </c>
      <c r="AI108" s="20"/>
      <c r="AJ108" s="20">
        <v>3.39E-2</v>
      </c>
      <c r="AK108" s="20">
        <v>3.5439999999999999E-2</v>
      </c>
      <c r="AL108" s="20"/>
      <c r="AM108" s="20">
        <v>3.4160000000000003E-2</v>
      </c>
      <c r="AN108" s="20"/>
      <c r="AO108" s="20"/>
      <c r="AP108" s="20"/>
      <c r="AQ108" s="20"/>
      <c r="AR108" s="20"/>
      <c r="AS108" s="20"/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v>3.3950000000000001E-2</v>
      </c>
      <c r="BD108" s="21"/>
      <c r="BE108" s="19"/>
    </row>
    <row r="109" spans="1:57" ht="13.8" x14ac:dyDescent="0.25">
      <c r="A109" s="19"/>
      <c r="B109" s="19">
        <v>99</v>
      </c>
      <c r="C109" s="20">
        <v>3.2439999999999997E-2</v>
      </c>
      <c r="D109" s="20"/>
      <c r="E109" s="20"/>
      <c r="F109" s="20"/>
      <c r="G109" s="20"/>
      <c r="H109" s="20"/>
      <c r="I109" s="20"/>
      <c r="J109" s="20">
        <v>3.2660000000000002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v>3.524E-2</v>
      </c>
      <c r="AA109" s="20"/>
      <c r="AB109" s="20"/>
      <c r="AC109" s="20"/>
      <c r="AD109" s="20"/>
      <c r="AE109" s="20"/>
      <c r="AF109" s="20"/>
      <c r="AG109" s="20"/>
      <c r="AH109" s="20">
        <v>3.3849999999999998E-2</v>
      </c>
      <c r="AI109" s="20"/>
      <c r="AJ109" s="20">
        <v>3.3910000000000003E-2</v>
      </c>
      <c r="AK109" s="20">
        <v>3.5430000000000003E-2</v>
      </c>
      <c r="AL109" s="20"/>
      <c r="AM109" s="20">
        <v>3.4160000000000003E-2</v>
      </c>
      <c r="AN109" s="20"/>
      <c r="AO109" s="20"/>
      <c r="AP109" s="20"/>
      <c r="AQ109" s="20"/>
      <c r="AR109" s="20"/>
      <c r="AS109" s="20"/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v>3.3959999999999997E-2</v>
      </c>
      <c r="BD109" s="21"/>
      <c r="BE109" s="19"/>
    </row>
    <row r="110" spans="1:57" ht="13.8" x14ac:dyDescent="0.25">
      <c r="A110" s="19"/>
      <c r="B110" s="24">
        <v>100</v>
      </c>
      <c r="C110" s="25">
        <v>3.2460000000000003E-2</v>
      </c>
      <c r="D110" s="25"/>
      <c r="E110" s="25"/>
      <c r="F110" s="25"/>
      <c r="G110" s="25"/>
      <c r="H110" s="25"/>
      <c r="I110" s="25"/>
      <c r="J110" s="25">
        <v>3.2680000000000001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v>3.5229999999999997E-2</v>
      </c>
      <c r="AA110" s="25"/>
      <c r="AB110" s="25"/>
      <c r="AC110" s="25"/>
      <c r="AD110" s="25"/>
      <c r="AE110" s="25"/>
      <c r="AF110" s="25"/>
      <c r="AG110" s="25"/>
      <c r="AH110" s="25">
        <v>3.3860000000000001E-2</v>
      </c>
      <c r="AI110" s="25"/>
      <c r="AJ110" s="25">
        <v>3.3919999999999999E-2</v>
      </c>
      <c r="AK110" s="25">
        <v>3.542E-2</v>
      </c>
      <c r="AL110" s="25"/>
      <c r="AM110" s="25">
        <v>3.4160000000000003E-2</v>
      </c>
      <c r="AN110" s="25"/>
      <c r="AO110" s="25"/>
      <c r="AP110" s="25"/>
      <c r="AQ110" s="25"/>
      <c r="AR110" s="25"/>
      <c r="AS110" s="25"/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v>3.3959999999999997E-2</v>
      </c>
      <c r="BD110" s="21"/>
      <c r="BE110" s="19"/>
    </row>
    <row r="111" spans="1:57" ht="13.8" x14ac:dyDescent="0.25">
      <c r="A111" s="19"/>
      <c r="B111" s="19">
        <v>101</v>
      </c>
      <c r="C111" s="20">
        <v>3.2480000000000002E-2</v>
      </c>
      <c r="D111" s="20"/>
      <c r="E111" s="20"/>
      <c r="F111" s="20"/>
      <c r="G111" s="20"/>
      <c r="H111" s="20"/>
      <c r="I111" s="20"/>
      <c r="J111" s="20">
        <v>3.27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v>3.5220000000000001E-2</v>
      </c>
      <c r="AA111" s="20"/>
      <c r="AB111" s="20"/>
      <c r="AC111" s="20"/>
      <c r="AD111" s="20"/>
      <c r="AE111" s="20"/>
      <c r="AF111" s="20"/>
      <c r="AG111" s="20"/>
      <c r="AH111" s="20">
        <v>3.3860000000000001E-2</v>
      </c>
      <c r="AI111" s="20"/>
      <c r="AJ111" s="20">
        <v>3.3919999999999999E-2</v>
      </c>
      <c r="AK111" s="20">
        <v>3.5409999999999997E-2</v>
      </c>
      <c r="AL111" s="20"/>
      <c r="AM111" s="20">
        <v>3.4169999999999999E-2</v>
      </c>
      <c r="AN111" s="20"/>
      <c r="AO111" s="20"/>
      <c r="AP111" s="20"/>
      <c r="AQ111" s="20"/>
      <c r="AR111" s="20"/>
      <c r="AS111" s="20"/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v>3.397E-2</v>
      </c>
      <c r="BD111" s="21"/>
      <c r="BE111" s="19"/>
    </row>
    <row r="112" spans="1:57" ht="13.8" x14ac:dyDescent="0.25">
      <c r="A112" s="19"/>
      <c r="B112" s="19">
        <v>102</v>
      </c>
      <c r="C112" s="20">
        <v>3.2500000000000001E-2</v>
      </c>
      <c r="D112" s="20"/>
      <c r="E112" s="20"/>
      <c r="F112" s="20"/>
      <c r="G112" s="20"/>
      <c r="H112" s="20"/>
      <c r="I112" s="20"/>
      <c r="J112" s="20">
        <v>3.2710000000000003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v>3.5220000000000001E-2</v>
      </c>
      <c r="AA112" s="20"/>
      <c r="AB112" s="20"/>
      <c r="AC112" s="20"/>
      <c r="AD112" s="20"/>
      <c r="AE112" s="20"/>
      <c r="AF112" s="20"/>
      <c r="AG112" s="20"/>
      <c r="AH112" s="20">
        <v>3.3869999999999997E-2</v>
      </c>
      <c r="AI112" s="20"/>
      <c r="AJ112" s="20">
        <v>3.3930000000000002E-2</v>
      </c>
      <c r="AK112" s="20">
        <v>3.5400000000000001E-2</v>
      </c>
      <c r="AL112" s="20"/>
      <c r="AM112" s="20">
        <v>3.4169999999999999E-2</v>
      </c>
      <c r="AN112" s="20"/>
      <c r="AO112" s="20"/>
      <c r="AP112" s="20"/>
      <c r="AQ112" s="20"/>
      <c r="AR112" s="20"/>
      <c r="AS112" s="20"/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v>3.397E-2</v>
      </c>
      <c r="BD112" s="21"/>
      <c r="BE112" s="19"/>
    </row>
    <row r="113" spans="1:57" ht="13.8" x14ac:dyDescent="0.25">
      <c r="A113" s="19"/>
      <c r="B113" s="19">
        <v>103</v>
      </c>
      <c r="C113" s="20">
        <v>3.252E-2</v>
      </c>
      <c r="D113" s="20"/>
      <c r="E113" s="20"/>
      <c r="F113" s="20"/>
      <c r="G113" s="20"/>
      <c r="H113" s="20"/>
      <c r="I113" s="20"/>
      <c r="J113" s="20">
        <v>3.2730000000000002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v>3.5209999999999998E-2</v>
      </c>
      <c r="AA113" s="20"/>
      <c r="AB113" s="20"/>
      <c r="AC113" s="20"/>
      <c r="AD113" s="20"/>
      <c r="AE113" s="20"/>
      <c r="AF113" s="20"/>
      <c r="AG113" s="20"/>
      <c r="AH113" s="20">
        <v>3.388E-2</v>
      </c>
      <c r="AI113" s="20"/>
      <c r="AJ113" s="20">
        <v>3.3930000000000002E-2</v>
      </c>
      <c r="AK113" s="20">
        <v>3.5389999999999998E-2</v>
      </c>
      <c r="AL113" s="20"/>
      <c r="AM113" s="20">
        <v>3.4169999999999999E-2</v>
      </c>
      <c r="AN113" s="20"/>
      <c r="AO113" s="20"/>
      <c r="AP113" s="20"/>
      <c r="AQ113" s="20"/>
      <c r="AR113" s="20"/>
      <c r="AS113" s="20"/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v>3.3980000000000003E-2</v>
      </c>
      <c r="BD113" s="21"/>
      <c r="BE113" s="19"/>
    </row>
    <row r="114" spans="1:57" ht="13.8" x14ac:dyDescent="0.25">
      <c r="A114" s="19"/>
      <c r="B114" s="19">
        <v>104</v>
      </c>
      <c r="C114" s="20">
        <v>3.2539999999999999E-2</v>
      </c>
      <c r="D114" s="20"/>
      <c r="E114" s="20"/>
      <c r="F114" s="20"/>
      <c r="G114" s="20"/>
      <c r="H114" s="20"/>
      <c r="I114" s="20"/>
      <c r="J114" s="20">
        <v>3.2750000000000001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v>3.5200000000000002E-2</v>
      </c>
      <c r="AA114" s="20"/>
      <c r="AB114" s="20"/>
      <c r="AC114" s="20"/>
      <c r="AD114" s="20"/>
      <c r="AE114" s="20"/>
      <c r="AF114" s="20"/>
      <c r="AG114" s="20"/>
      <c r="AH114" s="20">
        <v>3.388E-2</v>
      </c>
      <c r="AI114" s="20"/>
      <c r="AJ114" s="20">
        <v>3.3939999999999998E-2</v>
      </c>
      <c r="AK114" s="20">
        <v>3.5380000000000002E-2</v>
      </c>
      <c r="AL114" s="20"/>
      <c r="AM114" s="20">
        <v>3.4180000000000002E-2</v>
      </c>
      <c r="AN114" s="20"/>
      <c r="AO114" s="20"/>
      <c r="AP114" s="20"/>
      <c r="AQ114" s="20"/>
      <c r="AR114" s="20"/>
      <c r="AS114" s="20"/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v>3.3980000000000003E-2</v>
      </c>
      <c r="BD114" s="21"/>
      <c r="BE114" s="19"/>
    </row>
    <row r="115" spans="1:57" ht="13.8" x14ac:dyDescent="0.25">
      <c r="A115" s="19"/>
      <c r="B115" s="24">
        <v>105</v>
      </c>
      <c r="C115" s="25">
        <v>3.2559999999999999E-2</v>
      </c>
      <c r="D115" s="25"/>
      <c r="E115" s="25"/>
      <c r="F115" s="25"/>
      <c r="G115" s="25"/>
      <c r="H115" s="25"/>
      <c r="I115" s="25"/>
      <c r="J115" s="25">
        <v>3.2759999999999997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v>3.5200000000000002E-2</v>
      </c>
      <c r="AA115" s="25"/>
      <c r="AB115" s="25"/>
      <c r="AC115" s="25"/>
      <c r="AD115" s="25"/>
      <c r="AE115" s="25"/>
      <c r="AF115" s="25"/>
      <c r="AG115" s="25"/>
      <c r="AH115" s="25">
        <v>3.3890000000000003E-2</v>
      </c>
      <c r="AI115" s="25"/>
      <c r="AJ115" s="25">
        <v>3.3939999999999998E-2</v>
      </c>
      <c r="AK115" s="25">
        <v>3.5380000000000002E-2</v>
      </c>
      <c r="AL115" s="25"/>
      <c r="AM115" s="25">
        <v>3.4180000000000002E-2</v>
      </c>
      <c r="AN115" s="25"/>
      <c r="AO115" s="25"/>
      <c r="AP115" s="25"/>
      <c r="AQ115" s="25"/>
      <c r="AR115" s="25"/>
      <c r="AS115" s="25"/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v>3.3989999999999999E-2</v>
      </c>
      <c r="BD115" s="21"/>
      <c r="BE115" s="19"/>
    </row>
    <row r="116" spans="1:57" ht="13.8" x14ac:dyDescent="0.25">
      <c r="A116" s="19"/>
      <c r="B116" s="19">
        <v>106</v>
      </c>
      <c r="C116" s="20">
        <v>3.2579999999999998E-2</v>
      </c>
      <c r="D116" s="20"/>
      <c r="E116" s="20"/>
      <c r="F116" s="20"/>
      <c r="G116" s="20"/>
      <c r="H116" s="20"/>
      <c r="I116" s="20"/>
      <c r="J116" s="20">
        <v>3.2779999999999997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v>3.5189999999999999E-2</v>
      </c>
      <c r="AA116" s="20"/>
      <c r="AB116" s="20"/>
      <c r="AC116" s="20"/>
      <c r="AD116" s="20"/>
      <c r="AE116" s="20"/>
      <c r="AF116" s="20"/>
      <c r="AG116" s="20"/>
      <c r="AH116" s="20">
        <v>3.3890000000000003E-2</v>
      </c>
      <c r="AI116" s="20"/>
      <c r="AJ116" s="20">
        <v>3.3950000000000001E-2</v>
      </c>
      <c r="AK116" s="20">
        <v>3.5369999999999999E-2</v>
      </c>
      <c r="AL116" s="20"/>
      <c r="AM116" s="20">
        <v>3.4180000000000002E-2</v>
      </c>
      <c r="AN116" s="20"/>
      <c r="AO116" s="20"/>
      <c r="AP116" s="20"/>
      <c r="AQ116" s="20"/>
      <c r="AR116" s="20"/>
      <c r="AS116" s="20"/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v>3.3989999999999999E-2</v>
      </c>
      <c r="BD116" s="21"/>
      <c r="BE116" s="19"/>
    </row>
    <row r="117" spans="1:57" ht="13.8" x14ac:dyDescent="0.25">
      <c r="A117" s="19"/>
      <c r="B117" s="19">
        <v>107</v>
      </c>
      <c r="C117" s="20">
        <v>3.2599999999999997E-2</v>
      </c>
      <c r="D117" s="20"/>
      <c r="E117" s="20"/>
      <c r="F117" s="20"/>
      <c r="G117" s="20"/>
      <c r="H117" s="20"/>
      <c r="I117" s="20"/>
      <c r="J117" s="20">
        <v>3.2800000000000003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v>3.5180000000000003E-2</v>
      </c>
      <c r="AA117" s="20"/>
      <c r="AB117" s="20"/>
      <c r="AC117" s="20"/>
      <c r="AD117" s="20"/>
      <c r="AE117" s="20"/>
      <c r="AF117" s="20"/>
      <c r="AG117" s="20"/>
      <c r="AH117" s="20">
        <v>3.39E-2</v>
      </c>
      <c r="AI117" s="20"/>
      <c r="AJ117" s="20">
        <v>3.3950000000000001E-2</v>
      </c>
      <c r="AK117" s="20">
        <v>3.5360000000000003E-2</v>
      </c>
      <c r="AL117" s="20"/>
      <c r="AM117" s="20">
        <v>3.4189999999999998E-2</v>
      </c>
      <c r="AN117" s="20"/>
      <c r="AO117" s="20"/>
      <c r="AP117" s="20"/>
      <c r="AQ117" s="20"/>
      <c r="AR117" s="20"/>
      <c r="AS117" s="20"/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v>3.4000000000000002E-2</v>
      </c>
      <c r="BD117" s="21"/>
      <c r="BE117" s="19"/>
    </row>
    <row r="118" spans="1:57" ht="13.8" x14ac:dyDescent="0.25">
      <c r="A118" s="19"/>
      <c r="B118" s="19">
        <v>108</v>
      </c>
      <c r="C118" s="20">
        <v>3.261E-2</v>
      </c>
      <c r="D118" s="20"/>
      <c r="E118" s="20"/>
      <c r="F118" s="20"/>
      <c r="G118" s="20"/>
      <c r="H118" s="20"/>
      <c r="I118" s="20"/>
      <c r="J118" s="20">
        <v>3.2809999999999999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v>3.5180000000000003E-2</v>
      </c>
      <c r="AA118" s="20"/>
      <c r="AB118" s="20"/>
      <c r="AC118" s="20"/>
      <c r="AD118" s="20"/>
      <c r="AE118" s="20"/>
      <c r="AF118" s="20"/>
      <c r="AG118" s="20"/>
      <c r="AH118" s="20">
        <v>3.39E-2</v>
      </c>
      <c r="AI118" s="20"/>
      <c r="AJ118" s="20">
        <v>3.3959999999999997E-2</v>
      </c>
      <c r="AK118" s="20">
        <v>3.5349999999999999E-2</v>
      </c>
      <c r="AL118" s="20"/>
      <c r="AM118" s="20">
        <v>3.4189999999999998E-2</v>
      </c>
      <c r="AN118" s="20"/>
      <c r="AO118" s="20"/>
      <c r="AP118" s="20"/>
      <c r="AQ118" s="20"/>
      <c r="AR118" s="20"/>
      <c r="AS118" s="20"/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v>3.4000000000000002E-2</v>
      </c>
      <c r="BD118" s="21"/>
      <c r="BE118" s="19"/>
    </row>
    <row r="119" spans="1:57" ht="13.8" x14ac:dyDescent="0.25">
      <c r="A119" s="19"/>
      <c r="B119" s="19">
        <v>109</v>
      </c>
      <c r="C119" s="20">
        <v>3.2629999999999999E-2</v>
      </c>
      <c r="D119" s="20"/>
      <c r="E119" s="20"/>
      <c r="F119" s="20"/>
      <c r="G119" s="20"/>
      <c r="H119" s="20"/>
      <c r="I119" s="20"/>
      <c r="J119" s="20">
        <v>3.2829999999999998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v>3.517E-2</v>
      </c>
      <c r="AA119" s="20"/>
      <c r="AB119" s="20"/>
      <c r="AC119" s="20"/>
      <c r="AD119" s="20"/>
      <c r="AE119" s="20"/>
      <c r="AF119" s="20"/>
      <c r="AG119" s="20"/>
      <c r="AH119" s="20">
        <v>3.3910000000000003E-2</v>
      </c>
      <c r="AI119" s="20"/>
      <c r="AJ119" s="20">
        <v>3.3959999999999997E-2</v>
      </c>
      <c r="AK119" s="20">
        <v>3.5340000000000003E-2</v>
      </c>
      <c r="AL119" s="20"/>
      <c r="AM119" s="20">
        <v>3.4189999999999998E-2</v>
      </c>
      <c r="AN119" s="20"/>
      <c r="AO119" s="20"/>
      <c r="AP119" s="20"/>
      <c r="AQ119" s="20"/>
      <c r="AR119" s="20"/>
      <c r="AS119" s="20"/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v>3.4009999999999999E-2</v>
      </c>
      <c r="BD119" s="21"/>
      <c r="BE119" s="19"/>
    </row>
    <row r="120" spans="1:57" ht="13.8" x14ac:dyDescent="0.25">
      <c r="A120" s="19"/>
      <c r="B120" s="24">
        <v>110</v>
      </c>
      <c r="C120" s="25">
        <v>3.2649999999999998E-2</v>
      </c>
      <c r="D120" s="25"/>
      <c r="E120" s="25"/>
      <c r="F120" s="25"/>
      <c r="G120" s="25"/>
      <c r="H120" s="25"/>
      <c r="I120" s="25"/>
      <c r="J120" s="25">
        <v>3.2840000000000001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v>3.5159999999999997E-2</v>
      </c>
      <c r="AA120" s="25"/>
      <c r="AB120" s="25"/>
      <c r="AC120" s="25"/>
      <c r="AD120" s="25"/>
      <c r="AE120" s="25"/>
      <c r="AF120" s="25"/>
      <c r="AG120" s="25"/>
      <c r="AH120" s="25">
        <v>3.3910000000000003E-2</v>
      </c>
      <c r="AI120" s="25"/>
      <c r="AJ120" s="25">
        <v>3.397E-2</v>
      </c>
      <c r="AK120" s="25">
        <v>3.5340000000000003E-2</v>
      </c>
      <c r="AL120" s="25"/>
      <c r="AM120" s="25">
        <v>3.4189999999999998E-2</v>
      </c>
      <c r="AN120" s="25"/>
      <c r="AO120" s="25"/>
      <c r="AP120" s="25"/>
      <c r="AQ120" s="25"/>
      <c r="AR120" s="25"/>
      <c r="AS120" s="25"/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v>3.4009999999999999E-2</v>
      </c>
      <c r="BD120" s="21"/>
      <c r="BE120" s="19"/>
    </row>
    <row r="121" spans="1:57" ht="13.8" x14ac:dyDescent="0.25">
      <c r="A121" s="19"/>
      <c r="B121" s="19">
        <v>111</v>
      </c>
      <c r="C121" s="20">
        <v>3.2669999999999998E-2</v>
      </c>
      <c r="D121" s="20"/>
      <c r="E121" s="20"/>
      <c r="F121" s="20"/>
      <c r="G121" s="20"/>
      <c r="H121" s="20"/>
      <c r="I121" s="20"/>
      <c r="J121" s="20">
        <v>3.286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v>3.5159999999999997E-2</v>
      </c>
      <c r="AA121" s="20"/>
      <c r="AB121" s="20"/>
      <c r="AC121" s="20"/>
      <c r="AD121" s="20"/>
      <c r="AE121" s="20"/>
      <c r="AF121" s="20"/>
      <c r="AG121" s="20"/>
      <c r="AH121" s="20">
        <v>3.3919999999999999E-2</v>
      </c>
      <c r="AI121" s="20"/>
      <c r="AJ121" s="20">
        <v>3.397E-2</v>
      </c>
      <c r="AK121" s="20">
        <v>3.533E-2</v>
      </c>
      <c r="AL121" s="20"/>
      <c r="AM121" s="20">
        <v>3.4200000000000001E-2</v>
      </c>
      <c r="AN121" s="20"/>
      <c r="AO121" s="20"/>
      <c r="AP121" s="20"/>
      <c r="AQ121" s="20"/>
      <c r="AR121" s="20"/>
      <c r="AS121" s="20"/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v>3.4020000000000002E-2</v>
      </c>
      <c r="BD121" s="21"/>
      <c r="BE121" s="19"/>
    </row>
    <row r="122" spans="1:57" ht="13.8" x14ac:dyDescent="0.25">
      <c r="A122" s="19"/>
      <c r="B122" s="19">
        <v>112</v>
      </c>
      <c r="C122" s="20">
        <v>3.2680000000000001E-2</v>
      </c>
      <c r="D122" s="20"/>
      <c r="E122" s="20"/>
      <c r="F122" s="20"/>
      <c r="G122" s="20"/>
      <c r="H122" s="20"/>
      <c r="I122" s="20"/>
      <c r="J122" s="20">
        <v>3.2870000000000003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v>3.5150000000000001E-2</v>
      </c>
      <c r="AA122" s="20"/>
      <c r="AB122" s="20"/>
      <c r="AC122" s="20"/>
      <c r="AD122" s="20"/>
      <c r="AE122" s="20"/>
      <c r="AF122" s="20"/>
      <c r="AG122" s="20"/>
      <c r="AH122" s="20">
        <v>3.3930000000000002E-2</v>
      </c>
      <c r="AI122" s="20"/>
      <c r="AJ122" s="20">
        <v>3.3980000000000003E-2</v>
      </c>
      <c r="AK122" s="20">
        <v>3.5319999999999997E-2</v>
      </c>
      <c r="AL122" s="20"/>
      <c r="AM122" s="20">
        <v>3.4200000000000001E-2</v>
      </c>
      <c r="AN122" s="20"/>
      <c r="AO122" s="20"/>
      <c r="AP122" s="20"/>
      <c r="AQ122" s="20"/>
      <c r="AR122" s="20"/>
      <c r="AS122" s="20"/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v>3.4020000000000002E-2</v>
      </c>
      <c r="BD122" s="21"/>
      <c r="BE122" s="19"/>
    </row>
    <row r="123" spans="1:57" ht="13.8" x14ac:dyDescent="0.25">
      <c r="A123" s="19"/>
      <c r="B123" s="19">
        <v>113</v>
      </c>
      <c r="C123" s="20">
        <v>3.27E-2</v>
      </c>
      <c r="D123" s="20"/>
      <c r="E123" s="20"/>
      <c r="F123" s="20"/>
      <c r="G123" s="20"/>
      <c r="H123" s="20"/>
      <c r="I123" s="20"/>
      <c r="J123" s="20">
        <v>3.2890000000000003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v>3.5150000000000001E-2</v>
      </c>
      <c r="AA123" s="20"/>
      <c r="AB123" s="20"/>
      <c r="AC123" s="20"/>
      <c r="AD123" s="20"/>
      <c r="AE123" s="20"/>
      <c r="AF123" s="20"/>
      <c r="AG123" s="20"/>
      <c r="AH123" s="20">
        <v>3.3930000000000002E-2</v>
      </c>
      <c r="AI123" s="20"/>
      <c r="AJ123" s="20">
        <v>3.3980000000000003E-2</v>
      </c>
      <c r="AK123" s="20">
        <v>3.5310000000000001E-2</v>
      </c>
      <c r="AL123" s="20"/>
      <c r="AM123" s="20">
        <v>3.4200000000000001E-2</v>
      </c>
      <c r="AN123" s="20"/>
      <c r="AO123" s="20"/>
      <c r="AP123" s="20"/>
      <c r="AQ123" s="20"/>
      <c r="AR123" s="20"/>
      <c r="AS123" s="20"/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v>3.4020000000000002E-2</v>
      </c>
      <c r="BD123" s="21"/>
      <c r="BE123" s="19"/>
    </row>
    <row r="124" spans="1:57" ht="13.8" x14ac:dyDescent="0.25">
      <c r="A124" s="19"/>
      <c r="B124" s="19">
        <v>114</v>
      </c>
      <c r="C124" s="20">
        <v>3.2710000000000003E-2</v>
      </c>
      <c r="D124" s="20"/>
      <c r="E124" s="20"/>
      <c r="F124" s="20"/>
      <c r="G124" s="20"/>
      <c r="H124" s="20"/>
      <c r="I124" s="20"/>
      <c r="J124" s="20">
        <v>3.2899999999999999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v>3.5139999999999998E-2</v>
      </c>
      <c r="AA124" s="20"/>
      <c r="AB124" s="20"/>
      <c r="AC124" s="20"/>
      <c r="AD124" s="20"/>
      <c r="AE124" s="20"/>
      <c r="AF124" s="20"/>
      <c r="AG124" s="20"/>
      <c r="AH124" s="20">
        <v>3.3939999999999998E-2</v>
      </c>
      <c r="AI124" s="20"/>
      <c r="AJ124" s="20">
        <v>3.3980000000000003E-2</v>
      </c>
      <c r="AK124" s="20">
        <v>3.5310000000000001E-2</v>
      </c>
      <c r="AL124" s="20"/>
      <c r="AM124" s="20">
        <v>3.4200000000000001E-2</v>
      </c>
      <c r="AN124" s="20"/>
      <c r="AO124" s="20"/>
      <c r="AP124" s="20"/>
      <c r="AQ124" s="20"/>
      <c r="AR124" s="20"/>
      <c r="AS124" s="20"/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v>3.4029999999999998E-2</v>
      </c>
      <c r="BD124" s="21"/>
      <c r="BE124" s="19"/>
    </row>
    <row r="125" spans="1:57" ht="13.8" x14ac:dyDescent="0.25">
      <c r="A125" s="19"/>
      <c r="B125" s="24">
        <v>115</v>
      </c>
      <c r="C125" s="25">
        <v>3.2730000000000002E-2</v>
      </c>
      <c r="D125" s="25"/>
      <c r="E125" s="25"/>
      <c r="F125" s="25"/>
      <c r="G125" s="25"/>
      <c r="H125" s="25"/>
      <c r="I125" s="25"/>
      <c r="J125" s="25">
        <v>3.2910000000000002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v>3.5139999999999998E-2</v>
      </c>
      <c r="AA125" s="25"/>
      <c r="AB125" s="25"/>
      <c r="AC125" s="25"/>
      <c r="AD125" s="25"/>
      <c r="AE125" s="25"/>
      <c r="AF125" s="25"/>
      <c r="AG125" s="25"/>
      <c r="AH125" s="25">
        <v>3.3939999999999998E-2</v>
      </c>
      <c r="AI125" s="25"/>
      <c r="AJ125" s="25">
        <v>3.3989999999999999E-2</v>
      </c>
      <c r="AK125" s="25">
        <v>3.5299999999999998E-2</v>
      </c>
      <c r="AL125" s="25"/>
      <c r="AM125" s="25">
        <v>3.4209999999999997E-2</v>
      </c>
      <c r="AN125" s="25"/>
      <c r="AO125" s="25"/>
      <c r="AP125" s="25"/>
      <c r="AQ125" s="25"/>
      <c r="AR125" s="25"/>
      <c r="AS125" s="25"/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v>3.4029999999999998E-2</v>
      </c>
      <c r="BD125" s="21"/>
      <c r="BE125" s="19"/>
    </row>
    <row r="126" spans="1:57" ht="13.8" x14ac:dyDescent="0.25">
      <c r="A126" s="19"/>
      <c r="B126" s="19">
        <v>116</v>
      </c>
      <c r="C126" s="20">
        <v>3.2739999999999998E-2</v>
      </c>
      <c r="D126" s="20"/>
      <c r="E126" s="20"/>
      <c r="F126" s="20"/>
      <c r="G126" s="20"/>
      <c r="H126" s="20"/>
      <c r="I126" s="20"/>
      <c r="J126" s="20">
        <v>3.2930000000000001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v>3.5130000000000002E-2</v>
      </c>
      <c r="AA126" s="20"/>
      <c r="AB126" s="20"/>
      <c r="AC126" s="20"/>
      <c r="AD126" s="20"/>
      <c r="AE126" s="20"/>
      <c r="AF126" s="20"/>
      <c r="AG126" s="20"/>
      <c r="AH126" s="20">
        <v>3.3950000000000001E-2</v>
      </c>
      <c r="AI126" s="20"/>
      <c r="AJ126" s="20">
        <v>3.3989999999999999E-2</v>
      </c>
      <c r="AK126" s="20">
        <v>3.5290000000000002E-2</v>
      </c>
      <c r="AL126" s="20"/>
      <c r="AM126" s="20">
        <v>3.4209999999999997E-2</v>
      </c>
      <c r="AN126" s="20"/>
      <c r="AO126" s="20"/>
      <c r="AP126" s="20"/>
      <c r="AQ126" s="20"/>
      <c r="AR126" s="20"/>
      <c r="AS126" s="20"/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v>3.4040000000000001E-2</v>
      </c>
      <c r="BD126" s="21"/>
      <c r="BE126" s="19"/>
    </row>
    <row r="127" spans="1:57" ht="13.8" x14ac:dyDescent="0.25">
      <c r="A127" s="19"/>
      <c r="B127" s="19">
        <v>117</v>
      </c>
      <c r="C127" s="20">
        <v>3.2759999999999997E-2</v>
      </c>
      <c r="D127" s="20"/>
      <c r="E127" s="20"/>
      <c r="F127" s="20"/>
      <c r="G127" s="20"/>
      <c r="H127" s="20"/>
      <c r="I127" s="20"/>
      <c r="J127" s="20">
        <v>3.2939999999999997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v>3.5130000000000002E-2</v>
      </c>
      <c r="AA127" s="20"/>
      <c r="AB127" s="20"/>
      <c r="AC127" s="20"/>
      <c r="AD127" s="20"/>
      <c r="AE127" s="20"/>
      <c r="AF127" s="20"/>
      <c r="AG127" s="20"/>
      <c r="AH127" s="20">
        <v>3.3950000000000001E-2</v>
      </c>
      <c r="AI127" s="20"/>
      <c r="AJ127" s="20">
        <v>3.4000000000000002E-2</v>
      </c>
      <c r="AK127" s="20">
        <v>3.5290000000000002E-2</v>
      </c>
      <c r="AL127" s="20"/>
      <c r="AM127" s="20">
        <v>3.4209999999999997E-2</v>
      </c>
      <c r="AN127" s="20"/>
      <c r="AO127" s="20"/>
      <c r="AP127" s="20"/>
      <c r="AQ127" s="20"/>
      <c r="AR127" s="20"/>
      <c r="AS127" s="20"/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v>3.4040000000000001E-2</v>
      </c>
      <c r="BD127" s="21"/>
      <c r="BE127" s="19"/>
    </row>
    <row r="128" spans="1:57" ht="13.8" x14ac:dyDescent="0.25">
      <c r="A128" s="19"/>
      <c r="B128" s="19">
        <v>118</v>
      </c>
      <c r="C128" s="20">
        <v>3.2770000000000001E-2</v>
      </c>
      <c r="D128" s="20"/>
      <c r="E128" s="20"/>
      <c r="F128" s="20"/>
      <c r="G128" s="20"/>
      <c r="H128" s="20"/>
      <c r="I128" s="20"/>
      <c r="J128" s="20">
        <v>3.2960000000000003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v>3.5119999999999998E-2</v>
      </c>
      <c r="AA128" s="20"/>
      <c r="AB128" s="20"/>
      <c r="AC128" s="20"/>
      <c r="AD128" s="20"/>
      <c r="AE128" s="20"/>
      <c r="AF128" s="20"/>
      <c r="AG128" s="20"/>
      <c r="AH128" s="20">
        <v>3.3950000000000001E-2</v>
      </c>
      <c r="AI128" s="20"/>
      <c r="AJ128" s="20">
        <v>3.4000000000000002E-2</v>
      </c>
      <c r="AK128" s="20">
        <v>3.5279999999999999E-2</v>
      </c>
      <c r="AL128" s="20"/>
      <c r="AM128" s="20">
        <v>3.4209999999999997E-2</v>
      </c>
      <c r="AN128" s="20"/>
      <c r="AO128" s="20"/>
      <c r="AP128" s="20"/>
      <c r="AQ128" s="20"/>
      <c r="AR128" s="20"/>
      <c r="AS128" s="20"/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v>3.4040000000000001E-2</v>
      </c>
      <c r="BD128" s="21"/>
      <c r="BE128" s="19"/>
    </row>
    <row r="129" spans="1:57" ht="13.8" x14ac:dyDescent="0.25">
      <c r="A129" s="19"/>
      <c r="B129" s="19">
        <v>119</v>
      </c>
      <c r="C129" s="20">
        <v>3.279E-2</v>
      </c>
      <c r="D129" s="20"/>
      <c r="E129" s="20"/>
      <c r="F129" s="20"/>
      <c r="G129" s="20"/>
      <c r="H129" s="20"/>
      <c r="I129" s="20"/>
      <c r="J129" s="20">
        <v>3.2969999999999999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v>3.5110000000000002E-2</v>
      </c>
      <c r="AA129" s="20"/>
      <c r="AB129" s="20"/>
      <c r="AC129" s="20"/>
      <c r="AD129" s="20"/>
      <c r="AE129" s="20"/>
      <c r="AF129" s="20"/>
      <c r="AG129" s="20"/>
      <c r="AH129" s="20">
        <v>3.3959999999999997E-2</v>
      </c>
      <c r="AI129" s="20"/>
      <c r="AJ129" s="20">
        <v>3.4009999999999999E-2</v>
      </c>
      <c r="AK129" s="20">
        <v>3.5270000000000003E-2</v>
      </c>
      <c r="AL129" s="20"/>
      <c r="AM129" s="20">
        <v>3.422E-2</v>
      </c>
      <c r="AN129" s="20"/>
      <c r="AO129" s="20"/>
      <c r="AP129" s="20"/>
      <c r="AQ129" s="20"/>
      <c r="AR129" s="20"/>
      <c r="AS129" s="20"/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v>3.4049999999999997E-2</v>
      </c>
      <c r="BD129" s="21"/>
      <c r="BE129" s="19"/>
    </row>
    <row r="130" spans="1:57" ht="13.8" x14ac:dyDescent="0.25">
      <c r="A130" s="19"/>
      <c r="B130" s="24">
        <v>120</v>
      </c>
      <c r="C130" s="25">
        <v>3.2800000000000003E-2</v>
      </c>
      <c r="D130" s="25"/>
      <c r="E130" s="25"/>
      <c r="F130" s="25"/>
      <c r="G130" s="25"/>
      <c r="H130" s="25"/>
      <c r="I130" s="25"/>
      <c r="J130" s="25">
        <v>3.2980000000000002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v>3.5110000000000002E-2</v>
      </c>
      <c r="AA130" s="25"/>
      <c r="AB130" s="25"/>
      <c r="AC130" s="25"/>
      <c r="AD130" s="25"/>
      <c r="AE130" s="25"/>
      <c r="AF130" s="25"/>
      <c r="AG130" s="25"/>
      <c r="AH130" s="25">
        <v>3.3959999999999997E-2</v>
      </c>
      <c r="AI130" s="25"/>
      <c r="AJ130" s="25">
        <v>3.4009999999999999E-2</v>
      </c>
      <c r="AK130" s="25">
        <v>3.5270000000000003E-2</v>
      </c>
      <c r="AL130" s="25"/>
      <c r="AM130" s="25">
        <v>3.422E-2</v>
      </c>
      <c r="AN130" s="25"/>
      <c r="AO130" s="25"/>
      <c r="AP130" s="25"/>
      <c r="AQ130" s="25"/>
      <c r="AR130" s="25"/>
      <c r="AS130" s="25"/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v>3.4049999999999997E-2</v>
      </c>
      <c r="BD130" s="21"/>
      <c r="BE130" s="19"/>
    </row>
    <row r="131" spans="1:57" ht="13.8" x14ac:dyDescent="0.25">
      <c r="A131" s="19"/>
      <c r="B131" s="19">
        <v>121</v>
      </c>
      <c r="C131" s="20">
        <v>3.2820000000000002E-2</v>
      </c>
      <c r="D131" s="20"/>
      <c r="E131" s="20"/>
      <c r="F131" s="20"/>
      <c r="G131" s="20"/>
      <c r="H131" s="20"/>
      <c r="I131" s="20"/>
      <c r="J131" s="20">
        <v>3.2989999999999998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v>3.5099999999999999E-2</v>
      </c>
      <c r="AA131" s="20"/>
      <c r="AB131" s="20"/>
      <c r="AC131" s="20"/>
      <c r="AD131" s="20"/>
      <c r="AE131" s="20"/>
      <c r="AF131" s="20"/>
      <c r="AG131" s="20"/>
      <c r="AH131" s="20">
        <v>3.397E-2</v>
      </c>
      <c r="AI131" s="20"/>
      <c r="AJ131" s="20">
        <v>3.4009999999999999E-2</v>
      </c>
      <c r="AK131" s="20">
        <v>3.526E-2</v>
      </c>
      <c r="AL131" s="20"/>
      <c r="AM131" s="20">
        <v>3.422E-2</v>
      </c>
      <c r="AN131" s="20"/>
      <c r="AO131" s="20"/>
      <c r="AP131" s="20"/>
      <c r="AQ131" s="20"/>
      <c r="AR131" s="20"/>
      <c r="AS131" s="20"/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v>3.406E-2</v>
      </c>
      <c r="BD131" s="21"/>
      <c r="BE131" s="19"/>
    </row>
    <row r="132" spans="1:57" ht="13.8" x14ac:dyDescent="0.25">
      <c r="A132" s="19"/>
      <c r="B132" s="19">
        <v>122</v>
      </c>
      <c r="C132" s="20">
        <v>3.2829999999999998E-2</v>
      </c>
      <c r="D132" s="20"/>
      <c r="E132" s="20"/>
      <c r="F132" s="20"/>
      <c r="G132" s="20"/>
      <c r="H132" s="20"/>
      <c r="I132" s="20"/>
      <c r="J132" s="20">
        <v>3.3009999999999998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v>3.5099999999999999E-2</v>
      </c>
      <c r="AA132" s="20"/>
      <c r="AB132" s="20"/>
      <c r="AC132" s="20"/>
      <c r="AD132" s="20"/>
      <c r="AE132" s="20"/>
      <c r="AF132" s="20"/>
      <c r="AG132" s="20"/>
      <c r="AH132" s="20">
        <v>3.397E-2</v>
      </c>
      <c r="AI132" s="20"/>
      <c r="AJ132" s="20">
        <v>3.4020000000000002E-2</v>
      </c>
      <c r="AK132" s="20">
        <v>3.5249999999999997E-2</v>
      </c>
      <c r="AL132" s="20"/>
      <c r="AM132" s="20">
        <v>3.422E-2</v>
      </c>
      <c r="AN132" s="20"/>
      <c r="AO132" s="20"/>
      <c r="AP132" s="20"/>
      <c r="AQ132" s="20"/>
      <c r="AR132" s="20"/>
      <c r="AS132" s="20"/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v>3.406E-2</v>
      </c>
      <c r="BD132" s="21"/>
      <c r="BE132" s="19"/>
    </row>
    <row r="133" spans="1:57" ht="13.8" x14ac:dyDescent="0.25">
      <c r="A133" s="19"/>
      <c r="B133" s="19">
        <v>123</v>
      </c>
      <c r="C133" s="20">
        <v>3.2840000000000001E-2</v>
      </c>
      <c r="D133" s="20"/>
      <c r="E133" s="20"/>
      <c r="F133" s="20"/>
      <c r="G133" s="20"/>
      <c r="H133" s="20"/>
      <c r="I133" s="20"/>
      <c r="J133" s="20">
        <v>3.3020000000000001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v>3.5090000000000003E-2</v>
      </c>
      <c r="AA133" s="20"/>
      <c r="AB133" s="20"/>
      <c r="AC133" s="20"/>
      <c r="AD133" s="20"/>
      <c r="AE133" s="20"/>
      <c r="AF133" s="20"/>
      <c r="AG133" s="20"/>
      <c r="AH133" s="20">
        <v>3.3980000000000003E-2</v>
      </c>
      <c r="AI133" s="20"/>
      <c r="AJ133" s="20">
        <v>3.4020000000000002E-2</v>
      </c>
      <c r="AK133" s="20">
        <v>3.5249999999999997E-2</v>
      </c>
      <c r="AL133" s="20"/>
      <c r="AM133" s="20">
        <v>3.4229999999999997E-2</v>
      </c>
      <c r="AN133" s="20"/>
      <c r="AO133" s="20"/>
      <c r="AP133" s="20"/>
      <c r="AQ133" s="20"/>
      <c r="AR133" s="20"/>
      <c r="AS133" s="20"/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v>3.406E-2</v>
      </c>
      <c r="BD133" s="21"/>
      <c r="BE133" s="19"/>
    </row>
    <row r="134" spans="1:57" ht="13.8" x14ac:dyDescent="0.25">
      <c r="A134" s="19"/>
      <c r="B134" s="19">
        <v>124</v>
      </c>
      <c r="C134" s="20">
        <v>3.286E-2</v>
      </c>
      <c r="D134" s="20"/>
      <c r="E134" s="20"/>
      <c r="F134" s="20"/>
      <c r="G134" s="20"/>
      <c r="H134" s="20"/>
      <c r="I134" s="20"/>
      <c r="J134" s="20">
        <v>3.3029999999999997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v>3.5090000000000003E-2</v>
      </c>
      <c r="AA134" s="20"/>
      <c r="AB134" s="20"/>
      <c r="AC134" s="20"/>
      <c r="AD134" s="20"/>
      <c r="AE134" s="20"/>
      <c r="AF134" s="20"/>
      <c r="AG134" s="20"/>
      <c r="AH134" s="20">
        <v>3.3980000000000003E-2</v>
      </c>
      <c r="AI134" s="20"/>
      <c r="AJ134" s="20">
        <v>3.4029999999999998E-2</v>
      </c>
      <c r="AK134" s="20">
        <v>3.524E-2</v>
      </c>
      <c r="AL134" s="20"/>
      <c r="AM134" s="20">
        <v>3.4229999999999997E-2</v>
      </c>
      <c r="AN134" s="20"/>
      <c r="AO134" s="20"/>
      <c r="AP134" s="20"/>
      <c r="AQ134" s="20"/>
      <c r="AR134" s="20"/>
      <c r="AS134" s="20"/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v>3.4070000000000003E-2</v>
      </c>
      <c r="BD134" s="21"/>
      <c r="BE134" s="19"/>
    </row>
    <row r="135" spans="1:57" ht="13.8" x14ac:dyDescent="0.25">
      <c r="A135" s="19"/>
      <c r="B135" s="24">
        <v>125</v>
      </c>
      <c r="C135" s="25">
        <v>3.2870000000000003E-2</v>
      </c>
      <c r="D135" s="25"/>
      <c r="E135" s="25"/>
      <c r="F135" s="25"/>
      <c r="G135" s="25"/>
      <c r="H135" s="25"/>
      <c r="I135" s="25"/>
      <c r="J135" s="25">
        <v>3.304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v>3.5090000000000003E-2</v>
      </c>
      <c r="AA135" s="25"/>
      <c r="AB135" s="25"/>
      <c r="AC135" s="25"/>
      <c r="AD135" s="25"/>
      <c r="AE135" s="25"/>
      <c r="AF135" s="25"/>
      <c r="AG135" s="25"/>
      <c r="AH135" s="25">
        <v>3.3980000000000003E-2</v>
      </c>
      <c r="AI135" s="25"/>
      <c r="AJ135" s="25">
        <v>3.4029999999999998E-2</v>
      </c>
      <c r="AK135" s="25">
        <v>3.524E-2</v>
      </c>
      <c r="AL135" s="25"/>
      <c r="AM135" s="25">
        <v>3.4229999999999997E-2</v>
      </c>
      <c r="AN135" s="25"/>
      <c r="AO135" s="25"/>
      <c r="AP135" s="25"/>
      <c r="AQ135" s="25"/>
      <c r="AR135" s="25"/>
      <c r="AS135" s="25"/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v>3.4070000000000003E-2</v>
      </c>
      <c r="BD135" s="21"/>
      <c r="BE135" s="19"/>
    </row>
    <row r="136" spans="1:57" ht="13.8" x14ac:dyDescent="0.25">
      <c r="A136" s="19"/>
      <c r="B136" s="19">
        <v>126</v>
      </c>
      <c r="C136" s="20">
        <v>3.288E-2</v>
      </c>
      <c r="D136" s="20"/>
      <c r="E136" s="20"/>
      <c r="F136" s="20"/>
      <c r="G136" s="20"/>
      <c r="H136" s="20"/>
      <c r="I136" s="20"/>
      <c r="J136" s="20">
        <v>3.3050000000000003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v>3.508E-2</v>
      </c>
      <c r="AA136" s="20"/>
      <c r="AB136" s="20"/>
      <c r="AC136" s="20"/>
      <c r="AD136" s="20"/>
      <c r="AE136" s="20"/>
      <c r="AF136" s="20"/>
      <c r="AG136" s="20"/>
      <c r="AH136" s="20">
        <v>3.3989999999999999E-2</v>
      </c>
      <c r="AI136" s="20"/>
      <c r="AJ136" s="20">
        <v>3.4029999999999998E-2</v>
      </c>
      <c r="AK136" s="20">
        <v>3.5229999999999997E-2</v>
      </c>
      <c r="AL136" s="20"/>
      <c r="AM136" s="20">
        <v>3.4229999999999997E-2</v>
      </c>
      <c r="AN136" s="20"/>
      <c r="AO136" s="20"/>
      <c r="AP136" s="20"/>
      <c r="AQ136" s="20"/>
      <c r="AR136" s="20"/>
      <c r="AS136" s="20"/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v>3.4070000000000003E-2</v>
      </c>
      <c r="BD136" s="21"/>
      <c r="BE136" s="19"/>
    </row>
    <row r="137" spans="1:57" ht="13.8" x14ac:dyDescent="0.25">
      <c r="A137" s="19"/>
      <c r="B137" s="19">
        <v>127</v>
      </c>
      <c r="C137" s="20">
        <v>3.2899999999999999E-2</v>
      </c>
      <c r="D137" s="20"/>
      <c r="E137" s="20"/>
      <c r="F137" s="20"/>
      <c r="G137" s="20"/>
      <c r="H137" s="20"/>
      <c r="I137" s="20"/>
      <c r="J137" s="20">
        <v>3.3059999999999999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v>3.508E-2</v>
      </c>
      <c r="AA137" s="20"/>
      <c r="AB137" s="20"/>
      <c r="AC137" s="20"/>
      <c r="AD137" s="20"/>
      <c r="AE137" s="20"/>
      <c r="AF137" s="20"/>
      <c r="AG137" s="20"/>
      <c r="AH137" s="20">
        <v>3.3989999999999999E-2</v>
      </c>
      <c r="AI137" s="20"/>
      <c r="AJ137" s="20">
        <v>3.4040000000000001E-2</v>
      </c>
      <c r="AK137" s="20">
        <v>3.5220000000000001E-2</v>
      </c>
      <c r="AL137" s="20"/>
      <c r="AM137" s="20">
        <v>3.4229999999999997E-2</v>
      </c>
      <c r="AN137" s="20"/>
      <c r="AO137" s="20"/>
      <c r="AP137" s="20"/>
      <c r="AQ137" s="20"/>
      <c r="AR137" s="20"/>
      <c r="AS137" s="20"/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v>3.4079999999999999E-2</v>
      </c>
      <c r="BD137" s="21"/>
      <c r="BE137" s="19"/>
    </row>
    <row r="138" spans="1:57" ht="13.8" x14ac:dyDescent="0.25">
      <c r="A138" s="19"/>
      <c r="B138" s="19">
        <v>128</v>
      </c>
      <c r="C138" s="20">
        <v>3.2910000000000002E-2</v>
      </c>
      <c r="D138" s="20"/>
      <c r="E138" s="20"/>
      <c r="F138" s="20"/>
      <c r="G138" s="20"/>
      <c r="H138" s="20"/>
      <c r="I138" s="20"/>
      <c r="J138" s="20">
        <v>3.3079999999999998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v>3.5069999999999997E-2</v>
      </c>
      <c r="AA138" s="20"/>
      <c r="AB138" s="20"/>
      <c r="AC138" s="20"/>
      <c r="AD138" s="20"/>
      <c r="AE138" s="20"/>
      <c r="AF138" s="20"/>
      <c r="AG138" s="20"/>
      <c r="AH138" s="20">
        <v>3.4000000000000002E-2</v>
      </c>
      <c r="AI138" s="20"/>
      <c r="AJ138" s="20">
        <v>3.4040000000000001E-2</v>
      </c>
      <c r="AK138" s="20">
        <v>3.5220000000000001E-2</v>
      </c>
      <c r="AL138" s="20"/>
      <c r="AM138" s="20">
        <v>3.424E-2</v>
      </c>
      <c r="AN138" s="20"/>
      <c r="AO138" s="20"/>
      <c r="AP138" s="20"/>
      <c r="AQ138" s="20"/>
      <c r="AR138" s="20"/>
      <c r="AS138" s="20"/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v>3.4079999999999999E-2</v>
      </c>
      <c r="BD138" s="21"/>
      <c r="BE138" s="19"/>
    </row>
    <row r="139" spans="1:57" ht="13.8" x14ac:dyDescent="0.25">
      <c r="A139" s="19"/>
      <c r="B139" s="19">
        <v>129</v>
      </c>
      <c r="C139" s="20">
        <v>3.2919999999999998E-2</v>
      </c>
      <c r="D139" s="20"/>
      <c r="E139" s="20"/>
      <c r="F139" s="20"/>
      <c r="G139" s="20"/>
      <c r="H139" s="20"/>
      <c r="I139" s="20"/>
      <c r="J139" s="20">
        <v>3.3090000000000001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v>3.5069999999999997E-2</v>
      </c>
      <c r="AA139" s="20"/>
      <c r="AB139" s="20"/>
      <c r="AC139" s="20"/>
      <c r="AD139" s="20"/>
      <c r="AE139" s="20"/>
      <c r="AF139" s="20"/>
      <c r="AG139" s="20"/>
      <c r="AH139" s="20">
        <v>3.4000000000000002E-2</v>
      </c>
      <c r="AI139" s="20"/>
      <c r="AJ139" s="20">
        <v>3.4040000000000001E-2</v>
      </c>
      <c r="AK139" s="20">
        <v>3.5209999999999998E-2</v>
      </c>
      <c r="AL139" s="20"/>
      <c r="AM139" s="20">
        <v>3.424E-2</v>
      </c>
      <c r="AN139" s="20"/>
      <c r="AO139" s="20"/>
      <c r="AP139" s="20"/>
      <c r="AQ139" s="20"/>
      <c r="AR139" s="20"/>
      <c r="AS139" s="20"/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v>3.4079999999999999E-2</v>
      </c>
      <c r="BD139" s="21"/>
      <c r="BE139" s="19"/>
    </row>
    <row r="140" spans="1:57" ht="13.8" x14ac:dyDescent="0.25">
      <c r="A140" s="19"/>
      <c r="B140" s="24">
        <v>130</v>
      </c>
      <c r="C140" s="25">
        <v>3.2930000000000001E-2</v>
      </c>
      <c r="D140" s="25"/>
      <c r="E140" s="25"/>
      <c r="F140" s="25"/>
      <c r="G140" s="25"/>
      <c r="H140" s="25"/>
      <c r="I140" s="25"/>
      <c r="J140" s="25">
        <v>3.3099999999999997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v>3.5060000000000001E-2</v>
      </c>
      <c r="AA140" s="25"/>
      <c r="AB140" s="25"/>
      <c r="AC140" s="25"/>
      <c r="AD140" s="25"/>
      <c r="AE140" s="25"/>
      <c r="AF140" s="25"/>
      <c r="AG140" s="25"/>
      <c r="AH140" s="25">
        <v>3.4000000000000002E-2</v>
      </c>
      <c r="AI140" s="25"/>
      <c r="AJ140" s="25">
        <v>3.4049999999999997E-2</v>
      </c>
      <c r="AK140" s="25">
        <v>3.5209999999999998E-2</v>
      </c>
      <c r="AL140" s="25"/>
      <c r="AM140" s="25">
        <v>3.424E-2</v>
      </c>
      <c r="AN140" s="25"/>
      <c r="AO140" s="25"/>
      <c r="AP140" s="25"/>
      <c r="AQ140" s="25"/>
      <c r="AR140" s="25"/>
      <c r="AS140" s="25"/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v>3.4090000000000002E-2</v>
      </c>
      <c r="BD140" s="21"/>
      <c r="BE140" s="19"/>
    </row>
    <row r="141" spans="1:57" ht="13.8" x14ac:dyDescent="0.25">
      <c r="A141" s="19"/>
      <c r="B141" s="19">
        <v>131</v>
      </c>
      <c r="C141" s="20">
        <v>3.295E-2</v>
      </c>
      <c r="D141" s="20"/>
      <c r="E141" s="20"/>
      <c r="F141" s="20"/>
      <c r="G141" s="20"/>
      <c r="H141" s="20"/>
      <c r="I141" s="20"/>
      <c r="J141" s="20">
        <v>3.3110000000000001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v>3.5060000000000001E-2</v>
      </c>
      <c r="AA141" s="20"/>
      <c r="AB141" s="20"/>
      <c r="AC141" s="20"/>
      <c r="AD141" s="20"/>
      <c r="AE141" s="20"/>
      <c r="AF141" s="20"/>
      <c r="AG141" s="20"/>
      <c r="AH141" s="20">
        <v>3.4009999999999999E-2</v>
      </c>
      <c r="AI141" s="20"/>
      <c r="AJ141" s="20">
        <v>3.4049999999999997E-2</v>
      </c>
      <c r="AK141" s="20">
        <v>3.5200000000000002E-2</v>
      </c>
      <c r="AL141" s="20"/>
      <c r="AM141" s="20">
        <v>3.424E-2</v>
      </c>
      <c r="AN141" s="20"/>
      <c r="AO141" s="20"/>
      <c r="AP141" s="20"/>
      <c r="AQ141" s="20"/>
      <c r="AR141" s="20"/>
      <c r="AS141" s="20"/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v>3.4090000000000002E-2</v>
      </c>
      <c r="BD141" s="21"/>
      <c r="BE141" s="19"/>
    </row>
    <row r="142" spans="1:57" ht="13.8" x14ac:dyDescent="0.25">
      <c r="A142" s="19"/>
      <c r="B142" s="19">
        <v>132</v>
      </c>
      <c r="C142" s="20">
        <v>3.2960000000000003E-2</v>
      </c>
      <c r="D142" s="20"/>
      <c r="E142" s="20"/>
      <c r="F142" s="20"/>
      <c r="G142" s="20"/>
      <c r="H142" s="20"/>
      <c r="I142" s="20"/>
      <c r="J142" s="20">
        <v>3.3119999999999997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v>3.5049999999999998E-2</v>
      </c>
      <c r="AA142" s="20"/>
      <c r="AB142" s="20"/>
      <c r="AC142" s="20"/>
      <c r="AD142" s="20"/>
      <c r="AE142" s="20"/>
      <c r="AF142" s="20"/>
      <c r="AG142" s="20"/>
      <c r="AH142" s="20">
        <v>3.4009999999999999E-2</v>
      </c>
      <c r="AI142" s="20"/>
      <c r="AJ142" s="20">
        <v>3.4049999999999997E-2</v>
      </c>
      <c r="AK142" s="20">
        <v>3.5200000000000002E-2</v>
      </c>
      <c r="AL142" s="20"/>
      <c r="AM142" s="20">
        <v>3.424E-2</v>
      </c>
      <c r="AN142" s="20"/>
      <c r="AO142" s="20"/>
      <c r="AP142" s="20"/>
      <c r="AQ142" s="20"/>
      <c r="AR142" s="20"/>
      <c r="AS142" s="20"/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v>3.4090000000000002E-2</v>
      </c>
      <c r="BD142" s="21"/>
      <c r="BE142" s="19"/>
    </row>
    <row r="143" spans="1:57" ht="13.8" x14ac:dyDescent="0.25">
      <c r="A143" s="19"/>
      <c r="B143" s="19">
        <v>133</v>
      </c>
      <c r="C143" s="20">
        <v>3.2969999999999999E-2</v>
      </c>
      <c r="D143" s="20"/>
      <c r="E143" s="20"/>
      <c r="F143" s="20"/>
      <c r="G143" s="20"/>
      <c r="H143" s="20"/>
      <c r="I143" s="20"/>
      <c r="J143" s="20">
        <v>3.313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v>3.5049999999999998E-2</v>
      </c>
      <c r="AA143" s="20"/>
      <c r="AB143" s="20"/>
      <c r="AC143" s="20"/>
      <c r="AD143" s="20"/>
      <c r="AE143" s="20"/>
      <c r="AF143" s="20"/>
      <c r="AG143" s="20"/>
      <c r="AH143" s="20">
        <v>3.4020000000000002E-2</v>
      </c>
      <c r="AI143" s="20"/>
      <c r="AJ143" s="20">
        <v>3.406E-2</v>
      </c>
      <c r="AK143" s="20">
        <v>3.5189999999999999E-2</v>
      </c>
      <c r="AL143" s="20"/>
      <c r="AM143" s="20">
        <v>3.4250000000000003E-2</v>
      </c>
      <c r="AN143" s="20"/>
      <c r="AO143" s="20"/>
      <c r="AP143" s="20"/>
      <c r="AQ143" s="20"/>
      <c r="AR143" s="20"/>
      <c r="AS143" s="20"/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v>3.4099999999999998E-2</v>
      </c>
      <c r="BD143" s="21"/>
      <c r="BE143" s="19"/>
    </row>
    <row r="144" spans="1:57" ht="13.8" x14ac:dyDescent="0.25">
      <c r="A144" s="19"/>
      <c r="B144" s="19">
        <v>134</v>
      </c>
      <c r="C144" s="20">
        <v>3.2980000000000002E-2</v>
      </c>
      <c r="D144" s="20"/>
      <c r="E144" s="20"/>
      <c r="F144" s="20"/>
      <c r="G144" s="20"/>
      <c r="H144" s="20"/>
      <c r="I144" s="20"/>
      <c r="J144" s="20">
        <v>3.3140000000000003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v>3.5049999999999998E-2</v>
      </c>
      <c r="AA144" s="20"/>
      <c r="AB144" s="20"/>
      <c r="AC144" s="20"/>
      <c r="AD144" s="20"/>
      <c r="AE144" s="20"/>
      <c r="AF144" s="20"/>
      <c r="AG144" s="20"/>
      <c r="AH144" s="20">
        <v>3.4020000000000002E-2</v>
      </c>
      <c r="AI144" s="20"/>
      <c r="AJ144" s="20">
        <v>3.406E-2</v>
      </c>
      <c r="AK144" s="20">
        <v>3.5189999999999999E-2</v>
      </c>
      <c r="AL144" s="20"/>
      <c r="AM144" s="20">
        <v>3.4250000000000003E-2</v>
      </c>
      <c r="AN144" s="20"/>
      <c r="AO144" s="20"/>
      <c r="AP144" s="20"/>
      <c r="AQ144" s="20"/>
      <c r="AR144" s="20"/>
      <c r="AS144" s="20"/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v>3.4099999999999998E-2</v>
      </c>
      <c r="BD144" s="21"/>
      <c r="BE144" s="19"/>
    </row>
    <row r="145" spans="1:57" ht="13.8" x14ac:dyDescent="0.25">
      <c r="A145" s="19"/>
      <c r="B145" s="24">
        <v>135</v>
      </c>
      <c r="C145" s="25">
        <v>3.2989999999999998E-2</v>
      </c>
      <c r="D145" s="25"/>
      <c r="E145" s="25"/>
      <c r="F145" s="25"/>
      <c r="G145" s="25"/>
      <c r="H145" s="25"/>
      <c r="I145" s="25"/>
      <c r="J145" s="25">
        <v>3.3149999999999999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v>3.5040000000000002E-2</v>
      </c>
      <c r="AA145" s="25"/>
      <c r="AB145" s="25"/>
      <c r="AC145" s="25"/>
      <c r="AD145" s="25"/>
      <c r="AE145" s="25"/>
      <c r="AF145" s="25"/>
      <c r="AG145" s="25"/>
      <c r="AH145" s="25">
        <v>3.4020000000000002E-2</v>
      </c>
      <c r="AI145" s="25"/>
      <c r="AJ145" s="25">
        <v>3.406E-2</v>
      </c>
      <c r="AK145" s="25">
        <v>3.5180000000000003E-2</v>
      </c>
      <c r="AL145" s="25"/>
      <c r="AM145" s="25">
        <v>3.4250000000000003E-2</v>
      </c>
      <c r="AN145" s="25"/>
      <c r="AO145" s="25"/>
      <c r="AP145" s="25"/>
      <c r="AQ145" s="25"/>
      <c r="AR145" s="25"/>
      <c r="AS145" s="25"/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v>3.4099999999999998E-2</v>
      </c>
      <c r="BD145" s="21"/>
      <c r="BE145" s="19"/>
    </row>
    <row r="146" spans="1:57" ht="13.8" x14ac:dyDescent="0.25">
      <c r="A146" s="19"/>
      <c r="B146" s="19">
        <v>136</v>
      </c>
      <c r="C146" s="20">
        <v>3.3000000000000002E-2</v>
      </c>
      <c r="D146" s="20"/>
      <c r="E146" s="20"/>
      <c r="F146" s="20"/>
      <c r="G146" s="20"/>
      <c r="H146" s="20"/>
      <c r="I146" s="20"/>
      <c r="J146" s="20">
        <v>3.3160000000000002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v>3.5040000000000002E-2</v>
      </c>
      <c r="AA146" s="20"/>
      <c r="AB146" s="20"/>
      <c r="AC146" s="20"/>
      <c r="AD146" s="20"/>
      <c r="AE146" s="20"/>
      <c r="AF146" s="20"/>
      <c r="AG146" s="20"/>
      <c r="AH146" s="20">
        <v>3.4029999999999998E-2</v>
      </c>
      <c r="AI146" s="20"/>
      <c r="AJ146" s="20">
        <v>3.4070000000000003E-2</v>
      </c>
      <c r="AK146" s="20">
        <v>3.5180000000000003E-2</v>
      </c>
      <c r="AL146" s="20"/>
      <c r="AM146" s="20">
        <v>3.4250000000000003E-2</v>
      </c>
      <c r="AN146" s="20"/>
      <c r="AO146" s="20"/>
      <c r="AP146" s="20"/>
      <c r="AQ146" s="20"/>
      <c r="AR146" s="20"/>
      <c r="AS146" s="20"/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v>3.4110000000000001E-2</v>
      </c>
      <c r="BD146" s="21"/>
      <c r="BE146" s="19"/>
    </row>
    <row r="147" spans="1:57" ht="13.8" x14ac:dyDescent="0.25">
      <c r="A147" s="19"/>
      <c r="B147" s="19">
        <v>137</v>
      </c>
      <c r="C147" s="20">
        <v>3.3009999999999998E-2</v>
      </c>
      <c r="D147" s="20"/>
      <c r="E147" s="20"/>
      <c r="F147" s="20"/>
      <c r="G147" s="20"/>
      <c r="H147" s="20"/>
      <c r="I147" s="20"/>
      <c r="J147" s="20">
        <v>3.3169999999999998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v>3.5029999999999999E-2</v>
      </c>
      <c r="AA147" s="20"/>
      <c r="AB147" s="20"/>
      <c r="AC147" s="20"/>
      <c r="AD147" s="20"/>
      <c r="AE147" s="20"/>
      <c r="AF147" s="20"/>
      <c r="AG147" s="20"/>
      <c r="AH147" s="20">
        <v>3.4029999999999998E-2</v>
      </c>
      <c r="AI147" s="20"/>
      <c r="AJ147" s="20">
        <v>3.4070000000000003E-2</v>
      </c>
      <c r="AK147" s="20">
        <v>3.517E-2</v>
      </c>
      <c r="AL147" s="20"/>
      <c r="AM147" s="20">
        <v>3.4250000000000003E-2</v>
      </c>
      <c r="AN147" s="20"/>
      <c r="AO147" s="20"/>
      <c r="AP147" s="20"/>
      <c r="AQ147" s="20"/>
      <c r="AR147" s="20"/>
      <c r="AS147" s="20"/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v>3.4110000000000001E-2</v>
      </c>
      <c r="BD147" s="21"/>
      <c r="BE147" s="19"/>
    </row>
    <row r="148" spans="1:57" ht="13.8" x14ac:dyDescent="0.25">
      <c r="A148" s="19"/>
      <c r="B148" s="19">
        <v>138</v>
      </c>
      <c r="C148" s="20">
        <v>3.3020000000000001E-2</v>
      </c>
      <c r="D148" s="20"/>
      <c r="E148" s="20"/>
      <c r="F148" s="20"/>
      <c r="G148" s="20"/>
      <c r="H148" s="20"/>
      <c r="I148" s="20"/>
      <c r="J148" s="20">
        <v>3.3180000000000001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v>3.5029999999999999E-2</v>
      </c>
      <c r="AA148" s="20"/>
      <c r="AB148" s="20"/>
      <c r="AC148" s="20"/>
      <c r="AD148" s="20"/>
      <c r="AE148" s="20"/>
      <c r="AF148" s="20"/>
      <c r="AG148" s="20"/>
      <c r="AH148" s="20">
        <v>3.4029999999999998E-2</v>
      </c>
      <c r="AI148" s="20"/>
      <c r="AJ148" s="20">
        <v>3.4070000000000003E-2</v>
      </c>
      <c r="AK148" s="20">
        <v>3.517E-2</v>
      </c>
      <c r="AL148" s="20"/>
      <c r="AM148" s="20">
        <v>3.4259999999999999E-2</v>
      </c>
      <c r="AN148" s="20"/>
      <c r="AO148" s="20"/>
      <c r="AP148" s="20"/>
      <c r="AQ148" s="20"/>
      <c r="AR148" s="20"/>
      <c r="AS148" s="20"/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v>3.4110000000000001E-2</v>
      </c>
      <c r="BD148" s="21"/>
      <c r="BE148" s="19"/>
    </row>
    <row r="149" spans="1:57" ht="13.8" x14ac:dyDescent="0.25">
      <c r="A149" s="19"/>
      <c r="B149" s="19">
        <v>139</v>
      </c>
      <c r="C149" s="20">
        <v>3.304E-2</v>
      </c>
      <c r="D149" s="20"/>
      <c r="E149" s="20"/>
      <c r="F149" s="20"/>
      <c r="G149" s="20"/>
      <c r="H149" s="20"/>
      <c r="I149" s="20"/>
      <c r="J149" s="20">
        <v>3.3189999999999997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v>3.5029999999999999E-2</v>
      </c>
      <c r="AA149" s="20"/>
      <c r="AB149" s="20"/>
      <c r="AC149" s="20"/>
      <c r="AD149" s="20"/>
      <c r="AE149" s="20"/>
      <c r="AF149" s="20"/>
      <c r="AG149" s="20"/>
      <c r="AH149" s="20">
        <v>3.4040000000000001E-2</v>
      </c>
      <c r="AI149" s="20"/>
      <c r="AJ149" s="20">
        <v>3.4079999999999999E-2</v>
      </c>
      <c r="AK149" s="20">
        <v>3.5159999999999997E-2</v>
      </c>
      <c r="AL149" s="20"/>
      <c r="AM149" s="20">
        <v>3.4259999999999999E-2</v>
      </c>
      <c r="AN149" s="20"/>
      <c r="AO149" s="20"/>
      <c r="AP149" s="20"/>
      <c r="AQ149" s="20"/>
      <c r="AR149" s="20"/>
      <c r="AS149" s="20"/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v>3.4110000000000001E-2</v>
      </c>
      <c r="BD149" s="21"/>
      <c r="BE149" s="19"/>
    </row>
    <row r="150" spans="1:57" ht="13.8" x14ac:dyDescent="0.25">
      <c r="A150" s="19"/>
      <c r="B150" s="24">
        <v>140</v>
      </c>
      <c r="C150" s="25">
        <v>3.3050000000000003E-2</v>
      </c>
      <c r="D150" s="25"/>
      <c r="E150" s="25"/>
      <c r="F150" s="25"/>
      <c r="G150" s="25"/>
      <c r="H150" s="25"/>
      <c r="I150" s="25"/>
      <c r="J150" s="25">
        <v>3.32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v>3.5020000000000003E-2</v>
      </c>
      <c r="AA150" s="25"/>
      <c r="AB150" s="25"/>
      <c r="AC150" s="25"/>
      <c r="AD150" s="25"/>
      <c r="AE150" s="25"/>
      <c r="AF150" s="25"/>
      <c r="AG150" s="25"/>
      <c r="AH150" s="25">
        <v>3.4040000000000001E-2</v>
      </c>
      <c r="AI150" s="25"/>
      <c r="AJ150" s="25">
        <v>3.4079999999999999E-2</v>
      </c>
      <c r="AK150" s="25">
        <v>3.5159999999999997E-2</v>
      </c>
      <c r="AL150" s="25"/>
      <c r="AM150" s="25">
        <v>3.4259999999999999E-2</v>
      </c>
      <c r="AN150" s="25"/>
      <c r="AO150" s="25"/>
      <c r="AP150" s="25"/>
      <c r="AQ150" s="25"/>
      <c r="AR150" s="25"/>
      <c r="AS150" s="25"/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v>3.4119999999999998E-2</v>
      </c>
      <c r="BD150" s="21"/>
      <c r="BE150" s="19"/>
    </row>
    <row r="151" spans="1:57" ht="13.8" x14ac:dyDescent="0.25">
      <c r="A151" s="19"/>
      <c r="B151" s="19">
        <v>141</v>
      </c>
      <c r="C151" s="20">
        <v>3.3059999999999999E-2</v>
      </c>
      <c r="D151" s="20"/>
      <c r="E151" s="20"/>
      <c r="F151" s="20"/>
      <c r="G151" s="20"/>
      <c r="H151" s="20"/>
      <c r="I151" s="20"/>
      <c r="J151" s="20">
        <v>3.3210000000000003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v>3.5020000000000003E-2</v>
      </c>
      <c r="AA151" s="20"/>
      <c r="AB151" s="20"/>
      <c r="AC151" s="20"/>
      <c r="AD151" s="20"/>
      <c r="AE151" s="20"/>
      <c r="AF151" s="20"/>
      <c r="AG151" s="20"/>
      <c r="AH151" s="20">
        <v>3.4040000000000001E-2</v>
      </c>
      <c r="AI151" s="20"/>
      <c r="AJ151" s="20">
        <v>3.4079999999999999E-2</v>
      </c>
      <c r="AK151" s="20">
        <v>3.5150000000000001E-2</v>
      </c>
      <c r="AL151" s="20"/>
      <c r="AM151" s="20">
        <v>3.4259999999999999E-2</v>
      </c>
      <c r="AN151" s="20"/>
      <c r="AO151" s="20"/>
      <c r="AP151" s="20"/>
      <c r="AQ151" s="20"/>
      <c r="AR151" s="20"/>
      <c r="AS151" s="20"/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v>3.4119999999999998E-2</v>
      </c>
      <c r="BD151" s="21"/>
      <c r="BE151" s="19"/>
    </row>
    <row r="152" spans="1:57" ht="13.8" x14ac:dyDescent="0.25">
      <c r="A152" s="19"/>
      <c r="B152" s="19">
        <v>142</v>
      </c>
      <c r="C152" s="20">
        <v>3.3070000000000002E-2</v>
      </c>
      <c r="D152" s="20"/>
      <c r="E152" s="20"/>
      <c r="F152" s="20"/>
      <c r="G152" s="20"/>
      <c r="H152" s="20"/>
      <c r="I152" s="20"/>
      <c r="J152" s="20">
        <v>3.322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v>3.5020000000000003E-2</v>
      </c>
      <c r="AA152" s="20"/>
      <c r="AB152" s="20"/>
      <c r="AC152" s="20"/>
      <c r="AD152" s="20"/>
      <c r="AE152" s="20"/>
      <c r="AF152" s="20"/>
      <c r="AG152" s="20"/>
      <c r="AH152" s="20">
        <v>3.4049999999999997E-2</v>
      </c>
      <c r="AI152" s="20"/>
      <c r="AJ152" s="20">
        <v>3.4090000000000002E-2</v>
      </c>
      <c r="AK152" s="20">
        <v>3.5150000000000001E-2</v>
      </c>
      <c r="AL152" s="20"/>
      <c r="AM152" s="20">
        <v>3.4259999999999999E-2</v>
      </c>
      <c r="AN152" s="20"/>
      <c r="AO152" s="20"/>
      <c r="AP152" s="20"/>
      <c r="AQ152" s="20"/>
      <c r="AR152" s="20"/>
      <c r="AS152" s="20"/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v>3.4119999999999998E-2</v>
      </c>
      <c r="BD152" s="21"/>
      <c r="BE152" s="19"/>
    </row>
    <row r="153" spans="1:57" ht="13.8" x14ac:dyDescent="0.25">
      <c r="A153" s="19"/>
      <c r="B153" s="19">
        <v>143</v>
      </c>
      <c r="C153" s="20">
        <v>3.3079999999999998E-2</v>
      </c>
      <c r="D153" s="20"/>
      <c r="E153" s="20"/>
      <c r="F153" s="20"/>
      <c r="G153" s="20"/>
      <c r="H153" s="20"/>
      <c r="I153" s="20"/>
      <c r="J153" s="20">
        <v>3.322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v>3.5009999999999999E-2</v>
      </c>
      <c r="AA153" s="20"/>
      <c r="AB153" s="20"/>
      <c r="AC153" s="20"/>
      <c r="AD153" s="20"/>
      <c r="AE153" s="20"/>
      <c r="AF153" s="20"/>
      <c r="AG153" s="20"/>
      <c r="AH153" s="20">
        <v>3.4049999999999997E-2</v>
      </c>
      <c r="AI153" s="20"/>
      <c r="AJ153" s="20">
        <v>3.4090000000000002E-2</v>
      </c>
      <c r="AK153" s="20">
        <v>3.5139999999999998E-2</v>
      </c>
      <c r="AL153" s="20"/>
      <c r="AM153" s="20">
        <v>3.4259999999999999E-2</v>
      </c>
      <c r="AN153" s="20"/>
      <c r="AO153" s="20"/>
      <c r="AP153" s="20"/>
      <c r="AQ153" s="20"/>
      <c r="AR153" s="20"/>
      <c r="AS153" s="20"/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v>3.4119999999999998E-2</v>
      </c>
      <c r="BD153" s="21"/>
      <c r="BE153" s="19"/>
    </row>
    <row r="154" spans="1:57" ht="13.8" x14ac:dyDescent="0.25">
      <c r="A154" s="19"/>
      <c r="B154" s="19">
        <v>144</v>
      </c>
      <c r="C154" s="20">
        <v>3.3090000000000001E-2</v>
      </c>
      <c r="D154" s="20"/>
      <c r="E154" s="20"/>
      <c r="F154" s="20"/>
      <c r="G154" s="20"/>
      <c r="H154" s="20"/>
      <c r="I154" s="20"/>
      <c r="J154" s="20">
        <v>3.3230000000000003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v>3.5009999999999999E-2</v>
      </c>
      <c r="AA154" s="20"/>
      <c r="AB154" s="20"/>
      <c r="AC154" s="20"/>
      <c r="AD154" s="20"/>
      <c r="AE154" s="20"/>
      <c r="AF154" s="20"/>
      <c r="AG154" s="20"/>
      <c r="AH154" s="20">
        <v>3.4049999999999997E-2</v>
      </c>
      <c r="AI154" s="20"/>
      <c r="AJ154" s="20">
        <v>3.4090000000000002E-2</v>
      </c>
      <c r="AK154" s="20">
        <v>3.5139999999999998E-2</v>
      </c>
      <c r="AL154" s="20"/>
      <c r="AM154" s="20">
        <v>3.4270000000000002E-2</v>
      </c>
      <c r="AN154" s="20"/>
      <c r="AO154" s="20"/>
      <c r="AP154" s="20"/>
      <c r="AQ154" s="20"/>
      <c r="AR154" s="20"/>
      <c r="AS154" s="20"/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v>3.4130000000000001E-2</v>
      </c>
      <c r="BD154" s="21"/>
      <c r="BE154" s="19"/>
    </row>
    <row r="155" spans="1:57" ht="13.8" x14ac:dyDescent="0.25">
      <c r="A155" s="19"/>
      <c r="B155" s="24">
        <v>145</v>
      </c>
      <c r="C155" s="25">
        <v>3.3099999999999997E-2</v>
      </c>
      <c r="D155" s="25"/>
      <c r="E155" s="25"/>
      <c r="F155" s="25"/>
      <c r="G155" s="25"/>
      <c r="H155" s="25"/>
      <c r="I155" s="25"/>
      <c r="J155" s="25">
        <v>3.3239999999999999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v>3.5000000000000003E-2</v>
      </c>
      <c r="AA155" s="25"/>
      <c r="AB155" s="25"/>
      <c r="AC155" s="25"/>
      <c r="AD155" s="25"/>
      <c r="AE155" s="25"/>
      <c r="AF155" s="25"/>
      <c r="AG155" s="25"/>
      <c r="AH155" s="25">
        <v>3.406E-2</v>
      </c>
      <c r="AI155" s="25"/>
      <c r="AJ155" s="25">
        <v>3.4090000000000002E-2</v>
      </c>
      <c r="AK155" s="25">
        <v>3.5130000000000002E-2</v>
      </c>
      <c r="AL155" s="25"/>
      <c r="AM155" s="25">
        <v>3.4270000000000002E-2</v>
      </c>
      <c r="AN155" s="25"/>
      <c r="AO155" s="25"/>
      <c r="AP155" s="25"/>
      <c r="AQ155" s="25"/>
      <c r="AR155" s="25"/>
      <c r="AS155" s="25"/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v>3.4130000000000001E-2</v>
      </c>
      <c r="BD155" s="21"/>
      <c r="BE155" s="19"/>
    </row>
    <row r="156" spans="1:57" ht="13.8" x14ac:dyDescent="0.25">
      <c r="A156" s="19"/>
      <c r="B156" s="19">
        <v>146</v>
      </c>
      <c r="C156" s="20">
        <v>3.3110000000000001E-2</v>
      </c>
      <c r="D156" s="20"/>
      <c r="E156" s="20"/>
      <c r="F156" s="20"/>
      <c r="G156" s="20"/>
      <c r="H156" s="20"/>
      <c r="I156" s="20"/>
      <c r="J156" s="20">
        <v>3.3250000000000002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v>3.5000000000000003E-2</v>
      </c>
      <c r="AA156" s="20"/>
      <c r="AB156" s="20"/>
      <c r="AC156" s="20"/>
      <c r="AD156" s="20"/>
      <c r="AE156" s="20"/>
      <c r="AF156" s="20"/>
      <c r="AG156" s="20"/>
      <c r="AH156" s="20">
        <v>3.406E-2</v>
      </c>
      <c r="AI156" s="20"/>
      <c r="AJ156" s="20">
        <v>3.4099999999999998E-2</v>
      </c>
      <c r="AK156" s="20">
        <v>3.5130000000000002E-2</v>
      </c>
      <c r="AL156" s="20"/>
      <c r="AM156" s="20">
        <v>3.4270000000000002E-2</v>
      </c>
      <c r="AN156" s="20"/>
      <c r="AO156" s="20"/>
      <c r="AP156" s="20"/>
      <c r="AQ156" s="20"/>
      <c r="AR156" s="20"/>
      <c r="AS156" s="20"/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v>3.4130000000000001E-2</v>
      </c>
      <c r="BD156" s="21"/>
      <c r="BE156" s="19"/>
    </row>
    <row r="157" spans="1:57" ht="13.8" x14ac:dyDescent="0.25">
      <c r="A157" s="19"/>
      <c r="B157" s="19">
        <v>147</v>
      </c>
      <c r="C157" s="20">
        <v>3.3110000000000001E-2</v>
      </c>
      <c r="D157" s="20"/>
      <c r="E157" s="20"/>
      <c r="F157" s="20"/>
      <c r="G157" s="20"/>
      <c r="H157" s="20"/>
      <c r="I157" s="20"/>
      <c r="J157" s="20">
        <v>3.3259999999999998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v>3.5000000000000003E-2</v>
      </c>
      <c r="AA157" s="20"/>
      <c r="AB157" s="20"/>
      <c r="AC157" s="20"/>
      <c r="AD157" s="20"/>
      <c r="AE157" s="20"/>
      <c r="AF157" s="20"/>
      <c r="AG157" s="20"/>
      <c r="AH157" s="20">
        <v>3.406E-2</v>
      </c>
      <c r="AI157" s="20"/>
      <c r="AJ157" s="20">
        <v>3.4099999999999998E-2</v>
      </c>
      <c r="AK157" s="20">
        <v>3.5130000000000002E-2</v>
      </c>
      <c r="AL157" s="20"/>
      <c r="AM157" s="20">
        <v>3.4270000000000002E-2</v>
      </c>
      <c r="AN157" s="20"/>
      <c r="AO157" s="20"/>
      <c r="AP157" s="20"/>
      <c r="AQ157" s="20"/>
      <c r="AR157" s="20"/>
      <c r="AS157" s="20"/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v>3.4130000000000001E-2</v>
      </c>
      <c r="BD157" s="21"/>
      <c r="BE157" s="19"/>
    </row>
    <row r="158" spans="1:57" ht="13.8" x14ac:dyDescent="0.25">
      <c r="A158" s="19"/>
      <c r="B158" s="19">
        <v>148</v>
      </c>
      <c r="C158" s="20">
        <v>3.3119999999999997E-2</v>
      </c>
      <c r="D158" s="20"/>
      <c r="E158" s="20"/>
      <c r="F158" s="20"/>
      <c r="G158" s="20"/>
      <c r="H158" s="20"/>
      <c r="I158" s="20"/>
      <c r="J158" s="20">
        <v>3.3270000000000001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v>3.499E-2</v>
      </c>
      <c r="AA158" s="20"/>
      <c r="AB158" s="20"/>
      <c r="AC158" s="20"/>
      <c r="AD158" s="20"/>
      <c r="AE158" s="20"/>
      <c r="AF158" s="20"/>
      <c r="AG158" s="20"/>
      <c r="AH158" s="20">
        <v>3.4070000000000003E-2</v>
      </c>
      <c r="AI158" s="20"/>
      <c r="AJ158" s="20">
        <v>3.4099999999999998E-2</v>
      </c>
      <c r="AK158" s="20">
        <v>3.5119999999999998E-2</v>
      </c>
      <c r="AL158" s="20"/>
      <c r="AM158" s="20">
        <v>3.4270000000000002E-2</v>
      </c>
      <c r="AN158" s="20"/>
      <c r="AO158" s="20"/>
      <c r="AP158" s="20"/>
      <c r="AQ158" s="20"/>
      <c r="AR158" s="20"/>
      <c r="AS158" s="20"/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v>3.4139999999999997E-2</v>
      </c>
      <c r="BD158" s="21"/>
      <c r="BE158" s="19"/>
    </row>
    <row r="159" spans="1:57" ht="13.8" x14ac:dyDescent="0.25">
      <c r="A159" s="19"/>
      <c r="B159" s="19">
        <v>149</v>
      </c>
      <c r="C159" s="20">
        <v>3.313E-2</v>
      </c>
      <c r="D159" s="20"/>
      <c r="E159" s="20"/>
      <c r="F159" s="20"/>
      <c r="G159" s="20"/>
      <c r="H159" s="20"/>
      <c r="I159" s="20"/>
      <c r="J159" s="20">
        <v>3.3279999999999997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v>3.499E-2</v>
      </c>
      <c r="AA159" s="20"/>
      <c r="AB159" s="20"/>
      <c r="AC159" s="20"/>
      <c r="AD159" s="20"/>
      <c r="AE159" s="20"/>
      <c r="AF159" s="20"/>
      <c r="AG159" s="20"/>
      <c r="AH159" s="20">
        <v>3.4070000000000003E-2</v>
      </c>
      <c r="AI159" s="20"/>
      <c r="AJ159" s="20">
        <v>3.4110000000000001E-2</v>
      </c>
      <c r="AK159" s="20">
        <v>3.5119999999999998E-2</v>
      </c>
      <c r="AL159" s="20"/>
      <c r="AM159" s="20">
        <v>3.4270000000000002E-2</v>
      </c>
      <c r="AN159" s="20"/>
      <c r="AO159" s="20"/>
      <c r="AP159" s="20"/>
      <c r="AQ159" s="20"/>
      <c r="AR159" s="20"/>
      <c r="AS159" s="20"/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v>3.4139999999999997E-2</v>
      </c>
      <c r="BD159" s="21"/>
      <c r="BE159" s="19"/>
    </row>
    <row r="160" spans="1:57" ht="13.8" x14ac:dyDescent="0.25">
      <c r="A160" s="19"/>
      <c r="B160" s="24">
        <v>150</v>
      </c>
      <c r="C160" s="25">
        <v>3.3140000000000003E-2</v>
      </c>
      <c r="D160" s="25"/>
      <c r="E160" s="25"/>
      <c r="F160" s="25"/>
      <c r="G160" s="25"/>
      <c r="H160" s="25"/>
      <c r="I160" s="25"/>
      <c r="J160" s="25">
        <v>3.3279999999999997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v>3.499E-2</v>
      </c>
      <c r="AA160" s="25"/>
      <c r="AB160" s="25"/>
      <c r="AC160" s="25"/>
      <c r="AD160" s="25"/>
      <c r="AE160" s="25"/>
      <c r="AF160" s="25"/>
      <c r="AG160" s="25"/>
      <c r="AH160" s="25">
        <v>3.4070000000000003E-2</v>
      </c>
      <c r="AI160" s="25"/>
      <c r="AJ160" s="25">
        <v>3.4110000000000001E-2</v>
      </c>
      <c r="AK160" s="25">
        <v>3.5110000000000002E-2</v>
      </c>
      <c r="AL160" s="25"/>
      <c r="AM160" s="25">
        <v>3.4270000000000002E-2</v>
      </c>
      <c r="AN160" s="25"/>
      <c r="AO160" s="25"/>
      <c r="AP160" s="25"/>
      <c r="AQ160" s="25"/>
      <c r="AR160" s="25"/>
      <c r="AS160" s="25"/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v>3.4139999999999997E-2</v>
      </c>
      <c r="BD160" s="21"/>
      <c r="BE160" s="19"/>
    </row>
    <row r="161" s="19" customFormat="1" ht="13.8" x14ac:dyDescent="0.25"/>
    <row r="162" s="19" customFormat="1" ht="13.8" x14ac:dyDescent="0.25"/>
    <row r="163" s="19" customFormat="1" ht="13.8" x14ac:dyDescent="0.25"/>
    <row r="164" s="19" customFormat="1" ht="13.8" x14ac:dyDescent="0.25"/>
    <row r="165" s="19" customFormat="1" ht="13.8" x14ac:dyDescent="0.25"/>
    <row r="166" s="19" customFormat="1" ht="13.8" x14ac:dyDescent="0.25"/>
    <row r="167" s="19" customFormat="1" ht="13.8" x14ac:dyDescent="0.25"/>
    <row r="168" s="19" customFormat="1" ht="13.8" x14ac:dyDescent="0.25"/>
    <row r="169" s="19" customFormat="1" ht="13.8" x14ac:dyDescent="0.25"/>
    <row r="170" s="19" customFormat="1" ht="13.8" x14ac:dyDescent="0.25"/>
    <row r="171" ht="13.8" hidden="1" x14ac:dyDescent="0.25"/>
    <row r="172" ht="13.8" hidden="1" x14ac:dyDescent="0.25"/>
    <row r="173" ht="13.8" hidden="1" x14ac:dyDescent="0.25"/>
    <row r="174" ht="13.8" hidden="1" x14ac:dyDescent="0.25"/>
    <row r="175" ht="13.8" hidden="1" x14ac:dyDescent="0.25"/>
    <row r="176" ht="13.8" hidden="1" x14ac:dyDescent="0.25"/>
    <row r="177" ht="13.8" hidden="1" x14ac:dyDescent="0.25"/>
    <row r="178" ht="13.8" hidden="1" x14ac:dyDescent="0.25"/>
    <row r="179" ht="13.8" hidden="1" x14ac:dyDescent="0.25"/>
    <row r="180" ht="13.8" hidden="1" x14ac:dyDescent="0.25"/>
    <row r="181" ht="13.8" hidden="1" x14ac:dyDescent="0.25"/>
    <row r="182" ht="13.8" hidden="1" x14ac:dyDescent="0.25"/>
    <row r="183" ht="13.8" hidden="1" x14ac:dyDescent="0.25"/>
    <row r="184" ht="13.8" hidden="1" x14ac:dyDescent="0.25"/>
    <row r="185" ht="13.8" hidden="1" x14ac:dyDescent="0.25"/>
    <row r="186" ht="13.8" hidden="1" x14ac:dyDescent="0.25"/>
    <row r="187" ht="13.8" hidden="1" x14ac:dyDescent="0.25"/>
    <row r="188" ht="13.8" hidden="1" x14ac:dyDescent="0.25"/>
    <row r="189" ht="13.8" hidden="1" x14ac:dyDescent="0.25"/>
    <row r="190" ht="13.8" hidden="1" x14ac:dyDescent="0.25"/>
    <row r="191" ht="13.8" hidden="1" x14ac:dyDescent="0.25"/>
    <row r="192" ht="13.8" hidden="1" x14ac:dyDescent="0.25"/>
    <row r="193" ht="13.8" hidden="1" x14ac:dyDescent="0.25"/>
    <row r="194" ht="13.8" hidden="1" x14ac:dyDescent="0.25"/>
    <row r="195" ht="13.8" hidden="1" x14ac:dyDescent="0.25"/>
    <row r="196" ht="13.8" hidden="1" x14ac:dyDescent="0.25"/>
    <row r="197" ht="13.8" hidden="1" x14ac:dyDescent="0.25"/>
    <row r="198" ht="13.8" hidden="1" x14ac:dyDescent="0.25"/>
    <row r="199" ht="13.8" hidden="1" x14ac:dyDescent="0.25"/>
    <row r="200" ht="13.8" hidden="1" x14ac:dyDescent="0.25"/>
    <row r="201" ht="13.8" hidden="1" x14ac:dyDescent="0.25"/>
  </sheetData>
  <hyperlinks>
    <hyperlink ref="B2" location="Main_Menu!D10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6640625" style="22" customWidth="1"/>
    <col min="2" max="2" width="9.6640625" style="22" customWidth="1"/>
    <col min="3" max="55" width="15.6640625" style="22" customWidth="1"/>
    <col min="56" max="57" width="5.5546875" style="22" customWidth="1"/>
    <col min="58" max="16384" width="8.6640625" style="22" hidden="1"/>
  </cols>
  <sheetData>
    <row r="1" spans="1:57" s="10" customFormat="1" ht="13.8" x14ac:dyDescent="0.3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7.5" customHeight="1" x14ac:dyDescent="0.3">
      <c r="A2" s="9"/>
      <c r="B2" s="11" t="s">
        <v>9</v>
      </c>
      <c r="C2" s="12" t="str">
        <f>IF(RFR_spot_no_VA!C2="","",RFR_spot_no_VA!C2)</f>
        <v>Euro</v>
      </c>
      <c r="D2" s="12" t="str">
        <f>IF(RFR_spot_no_VA!D2="","",RFR_spot_no_VA!D2)</f>
        <v/>
      </c>
      <c r="E2" s="12" t="str">
        <f>IF(RFR_spot_no_VA!E2="","",RFR_spot_no_VA!E2)</f>
        <v/>
      </c>
      <c r="F2" s="12" t="str">
        <f>IF(RFR_spot_no_VA!F2="","",RFR_spot_no_VA!F2)</f>
        <v/>
      </c>
      <c r="G2" s="12" t="str">
        <f>IF(RFR_spot_no_VA!G2="","",RFR_spot_no_VA!G2)</f>
        <v/>
      </c>
      <c r="H2" s="12" t="str">
        <f>IF(RFR_spot_no_VA!H2="","",RFR_spot_no_VA!H2)</f>
        <v/>
      </c>
      <c r="I2" s="12" t="str">
        <f>IF(RFR_spot_no_VA!I2="","",RFR_spot_no_VA!I2)</f>
        <v/>
      </c>
      <c r="J2" s="12" t="str">
        <f>IF(RFR_spot_no_VA!J2="","",RFR_spot_no_VA!J2)</f>
        <v>Denmark</v>
      </c>
      <c r="K2" s="12" t="str">
        <f>IF(RFR_spot_no_VA!K2="","",RFR_spot_no_VA!K2)</f>
        <v/>
      </c>
      <c r="L2" s="12" t="str">
        <f>IF(RFR_spot_no_VA!L2="","",RFR_spot_no_VA!L2)</f>
        <v/>
      </c>
      <c r="M2" s="12" t="str">
        <f>IF(RFR_spot_no_VA!M2="","",RFR_spot_no_VA!M2)</f>
        <v/>
      </c>
      <c r="N2" s="12" t="str">
        <f>IF(RFR_spot_no_VA!N2="","",RFR_spot_no_VA!N2)</f>
        <v/>
      </c>
      <c r="O2" s="12" t="str">
        <f>IF(RFR_spot_no_VA!O2="","",RFR_spot_no_VA!O2)</f>
        <v/>
      </c>
      <c r="P2" s="12" t="str">
        <f>IF(RFR_spot_no_VA!P2="","",RFR_spot_no_VA!P2)</f>
        <v/>
      </c>
      <c r="Q2" s="12" t="str">
        <f>IF(RFR_spot_no_VA!Q2="","",RFR_spot_no_VA!Q2)</f>
        <v/>
      </c>
      <c r="R2" s="12" t="str">
        <f>IF(RFR_spot_no_VA!R2="","",RFR_spot_no_VA!R2)</f>
        <v/>
      </c>
      <c r="S2" s="12" t="str">
        <f>IF(RFR_spot_no_VA!S2="","",RFR_spot_no_VA!S2)</f>
        <v/>
      </c>
      <c r="T2" s="12" t="str">
        <f>IF(RFR_spot_no_VA!T2="","",RFR_spot_no_VA!T2)</f>
        <v/>
      </c>
      <c r="U2" s="12" t="str">
        <f>IF(RFR_spot_no_VA!U2="","",RFR_spot_no_VA!U2)</f>
        <v/>
      </c>
      <c r="V2" s="12" t="str">
        <f>IF(RFR_spot_no_VA!V2="","",RFR_spot_no_VA!V2)</f>
        <v/>
      </c>
      <c r="W2" s="12" t="str">
        <f>IF(RFR_spot_no_VA!W2="","",RFR_spot_no_VA!W2)</f>
        <v/>
      </c>
      <c r="X2" s="12" t="str">
        <f>IF(RFR_spot_no_VA!X2="","",RFR_spot_no_VA!X2)</f>
        <v/>
      </c>
      <c r="Y2" s="12" t="str">
        <f>IF(RFR_spot_no_VA!Y2="","",RFR_spot_no_VA!Y2)</f>
        <v/>
      </c>
      <c r="Z2" s="12" t="str">
        <f>IF(RFR_spot_no_VA!Z2="","",RFR_spot_no_VA!Z2)</f>
        <v>Norway</v>
      </c>
      <c r="AA2" s="12" t="str">
        <f>IF(RFR_spot_no_VA!AA2="","",RFR_spot_no_VA!AA2)</f>
        <v/>
      </c>
      <c r="AB2" s="12" t="str">
        <f>IF(RFR_spot_no_VA!AB2="","",RFR_spot_no_VA!AB2)</f>
        <v/>
      </c>
      <c r="AC2" s="12" t="str">
        <f>IF(RFR_spot_no_VA!AC2="","",RFR_spot_no_VA!AC2)</f>
        <v/>
      </c>
      <c r="AD2" s="12" t="str">
        <f>IF(RFR_spot_no_VA!AD2="","",RFR_spot_no_VA!AD2)</f>
        <v/>
      </c>
      <c r="AE2" s="12" t="str">
        <f>IF(RFR_spot_no_VA!AE2="","",RFR_spot_no_VA!AE2)</f>
        <v/>
      </c>
      <c r="AF2" s="12" t="str">
        <f>IF(RFR_spot_no_VA!AF2="","",RFR_spot_no_VA!AF2)</f>
        <v/>
      </c>
      <c r="AG2" s="12" t="str">
        <f>IF(RFR_spot_no_VA!AG2="","",RFR_spot_no_VA!AG2)</f>
        <v/>
      </c>
      <c r="AH2" s="12" t="str">
        <f>IF(RFR_spot_no_VA!AH2="","",RFR_spot_no_VA!AH2)</f>
        <v>Sweden</v>
      </c>
      <c r="AI2" s="12" t="str">
        <f>IF(RFR_spot_no_VA!AI2="","",RFR_spot_no_VA!AI2)</f>
        <v/>
      </c>
      <c r="AJ2" s="12" t="str">
        <f>IF(RFR_spot_no_VA!AJ2="","",RFR_spot_no_VA!AJ2)</f>
        <v>United Kingdom</v>
      </c>
      <c r="AK2" s="12" t="str">
        <f>IF(RFR_spot_no_VA!AK2="","",RFR_spot_no_VA!AK2)</f>
        <v>Australia</v>
      </c>
      <c r="AL2" s="12" t="str">
        <f>IF(RFR_spot_no_VA!AL2="","",RFR_spot_no_VA!AL2)</f>
        <v/>
      </c>
      <c r="AM2" s="12" t="str">
        <f>IF(RFR_spot_no_VA!AM2="","",RFR_spot_no_VA!AM2)</f>
        <v>Canada</v>
      </c>
      <c r="AN2" s="12" t="str">
        <f>IF(RFR_spot_no_VA!AN2="","",RFR_spot_no_VA!AN2)</f>
        <v/>
      </c>
      <c r="AO2" s="12" t="str">
        <f>IF(RFR_spot_no_VA!AO2="","",RFR_spot_no_VA!AO2)</f>
        <v/>
      </c>
      <c r="AP2" s="12" t="str">
        <f>IF(RFR_spot_no_VA!AP2="","",RFR_spot_no_VA!AP2)</f>
        <v/>
      </c>
      <c r="AQ2" s="12" t="str">
        <f>IF(RFR_spot_no_VA!AQ2="","",RFR_spot_no_VA!AQ2)</f>
        <v/>
      </c>
      <c r="AR2" s="12" t="str">
        <f>IF(RFR_spot_no_VA!AR2="","",RFR_spot_no_VA!AR2)</f>
        <v/>
      </c>
      <c r="AS2" s="12"/>
      <c r="AT2" s="12" t="str">
        <f>IF(RFR_spot_no_VA!AT2="","",RFR_spot_no_VA!AT2)</f>
        <v/>
      </c>
      <c r="AU2" s="12" t="str">
        <f>IF(RFR_spot_no_VA!AU2="","",RFR_spot_no_VA!AU2)</f>
        <v/>
      </c>
      <c r="AV2" s="12" t="str">
        <f>IF(RFR_spot_no_VA!AV2="","",RFR_spot_no_VA!AV2)</f>
        <v/>
      </c>
      <c r="AW2" s="12" t="str">
        <f>IF(RFR_spot_no_VA!AW2="","",RFR_spot_no_VA!AW2)</f>
        <v/>
      </c>
      <c r="AX2" s="12" t="str">
        <f>IF(RFR_spot_no_VA!AX2="","",RFR_spot_no_VA!AX2)</f>
        <v/>
      </c>
      <c r="AY2" s="12" t="str">
        <f>IF(RFR_spot_no_VA!AY2="","",RFR_spot_no_VA!AY2)</f>
        <v/>
      </c>
      <c r="AZ2" s="12" t="str">
        <f>IF(RFR_spot_no_VA!AZ2="","",RFR_spot_no_VA!AZ2)</f>
        <v/>
      </c>
      <c r="BA2" s="12" t="str">
        <f>IF(RFR_spot_no_VA!BA2="","",RFR_spot_no_VA!BA2)</f>
        <v/>
      </c>
      <c r="BB2" s="12" t="str">
        <f>IF(RFR_spot_no_VA!BB2="","",RFR_spot_no_VA!BB2)</f>
        <v/>
      </c>
      <c r="BC2" s="12" t="str">
        <f>IF(RFR_spot_no_VA!BC2="","",RFR_spot_no_VA!BC2)</f>
        <v>United States</v>
      </c>
      <c r="BD2" s="9"/>
      <c r="BE2" s="9"/>
    </row>
    <row r="3" spans="1:57" s="10" customFormat="1" ht="55.2" x14ac:dyDescent="0.3">
      <c r="A3" s="9"/>
      <c r="B3" s="9" t="str">
        <f>IF(RFR_spot_with_VA!B3="","",RFR_spot_with_VA!B3)</f>
        <v/>
      </c>
      <c r="C3" s="13" t="str">
        <f>IF(RFR_spot_no_VA!C3="","",RFR_spot_no_VA!C3)</f>
        <v>EUR_30_6_2023_SWP_LLP_20_EXT_40_UFR_3.45</v>
      </c>
      <c r="D3" s="13"/>
      <c r="E3" s="13"/>
      <c r="F3" s="13"/>
      <c r="G3" s="13"/>
      <c r="H3" s="13"/>
      <c r="I3" s="13"/>
      <c r="J3" s="13" t="str">
        <f>IF(RFR_spot_no_VA!J3="","",RFR_spot_no_VA!J3)</f>
        <v>DK_30_6_2023_SWP_LLP_20_EXT_40_UFR_3.45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tr">
        <f>IF(RFR_spot_no_VA!Z3="","",RFR_spot_no_VA!Z3)</f>
        <v>NO_30_6_2023_SWP_LLP_10_EXT_50_UFR_3.45</v>
      </c>
      <c r="AA3" s="13"/>
      <c r="AB3" s="13"/>
      <c r="AC3" s="13"/>
      <c r="AD3" s="13"/>
      <c r="AE3" s="13"/>
      <c r="AF3" s="13"/>
      <c r="AG3" s="13"/>
      <c r="AH3" s="13" t="str">
        <f>IF(RFR_spot_no_VA!AH3="","",RFR_spot_no_VA!AH3)</f>
        <v>SE_30_6_2023_SWP_LLP_10_EXT_10_UFR_3.45</v>
      </c>
      <c r="AI3" s="13"/>
      <c r="AJ3" s="13" t="str">
        <f>IF(RFR_spot_no_VA!AJ3="","",RFR_spot_no_VA!AJ3)</f>
        <v>GB_30_6_2023_SWP_LLP_50_EXT_40_UFR_3.45</v>
      </c>
      <c r="AK3" s="13" t="str">
        <f>IF(RFR_spot_no_VA!AK3="","",RFR_spot_no_VA!AK3)</f>
        <v>AU_30_6_2023_SWP_LLP_30_EXT_40_UFR_3.45</v>
      </c>
      <c r="AL3" s="13"/>
      <c r="AM3" s="13" t="str">
        <f>IF(RFR_spot_no_VA!AM3="","",RFR_spot_no_VA!AM3)</f>
        <v>CA_30_6_2023_SWP_LLP_30_EXT_40_UFR_3.45</v>
      </c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 t="str">
        <f>IF(RFR_spot_no_VA!BC3="","",RFR_spot_no_VA!BC3)</f>
        <v>US_30_6_2023_SWP_LLP_30_EXT_40_UFR_3.45</v>
      </c>
      <c r="BD3" s="9"/>
      <c r="BE3" s="9"/>
    </row>
    <row r="4" spans="1:57" ht="12" customHeight="1" x14ac:dyDescent="0.25">
      <c r="A4" s="19"/>
      <c r="B4" s="28" t="str">
        <f>IF(RFR_spot_with_VA!B4="","",RFR_spot_with_VA!B4)</f>
        <v>Coupon_freq</v>
      </c>
      <c r="C4" s="16">
        <f>IF(RFR_spot_no_VA!C4="","",RFR_spot_no_VA!C4)</f>
        <v>1</v>
      </c>
      <c r="D4" s="16"/>
      <c r="E4" s="16"/>
      <c r="F4" s="16"/>
      <c r="G4" s="16"/>
      <c r="H4" s="16"/>
      <c r="I4" s="16"/>
      <c r="J4" s="16">
        <f>IF(RFR_spot_no_VA!J4="","",RFR_spot_no_VA!J4)</f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f>IF(RFR_spot_no_VA!Z4="","",RFR_spot_no_VA!Z4)</f>
        <v>1</v>
      </c>
      <c r="AA4" s="16"/>
      <c r="AB4" s="16"/>
      <c r="AC4" s="16"/>
      <c r="AD4" s="16"/>
      <c r="AE4" s="16"/>
      <c r="AF4" s="16"/>
      <c r="AG4" s="16"/>
      <c r="AH4" s="16">
        <f>IF(RFR_spot_no_VA!AH4="","",RFR_spot_no_VA!AH4)</f>
        <v>1</v>
      </c>
      <c r="AI4" s="16"/>
      <c r="AJ4" s="16">
        <f>IF(RFR_spot_no_VA!AJ4="","",RFR_spot_no_VA!AJ4)</f>
        <v>1</v>
      </c>
      <c r="AK4" s="16">
        <f>IF(RFR_spot_no_VA!AK4="","",RFR_spot_no_VA!AK4)</f>
        <v>2</v>
      </c>
      <c r="AL4" s="16"/>
      <c r="AM4" s="16">
        <f>IF(RFR_spot_no_VA!AM4="","",RFR_spot_no_VA!AM4)</f>
        <v>2</v>
      </c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  <c r="BA4" s="16"/>
      <c r="BB4" s="16"/>
      <c r="BC4" s="16">
        <f>IF(RFR_spot_no_VA!BC4="","",RFR_spot_no_VA!BC4)</f>
        <v>1</v>
      </c>
      <c r="BD4" s="19"/>
      <c r="BE4" s="19"/>
    </row>
    <row r="5" spans="1:57" ht="12" customHeight="1" x14ac:dyDescent="0.25">
      <c r="A5" s="19"/>
      <c r="B5" s="28" t="str">
        <f>IF(RFR_spot_with_VA!B5="","",RFR_spot_with_VA!B5)</f>
        <v>LLP</v>
      </c>
      <c r="C5" s="16">
        <f>IF(RFR_spot_no_VA!C5="","",RFR_spot_no_VA!C5)</f>
        <v>20</v>
      </c>
      <c r="D5" s="16"/>
      <c r="E5" s="16"/>
      <c r="F5" s="16"/>
      <c r="G5" s="16"/>
      <c r="H5" s="16"/>
      <c r="I5" s="16"/>
      <c r="J5" s="16">
        <f>IF(RFR_spot_no_VA!J5="","",RFR_spot_no_VA!J5)</f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f>IF(RFR_spot_no_VA!Z5="","",RFR_spot_no_VA!Z5)</f>
        <v>10</v>
      </c>
      <c r="AA5" s="16"/>
      <c r="AB5" s="16"/>
      <c r="AC5" s="16"/>
      <c r="AD5" s="16"/>
      <c r="AE5" s="16"/>
      <c r="AF5" s="16"/>
      <c r="AG5" s="16"/>
      <c r="AH5" s="16">
        <f>IF(RFR_spot_no_VA!AH5="","",RFR_spot_no_VA!AH5)</f>
        <v>10</v>
      </c>
      <c r="AI5" s="16"/>
      <c r="AJ5" s="16">
        <f>IF(RFR_spot_no_VA!AJ5="","",RFR_spot_no_VA!AJ5)</f>
        <v>50</v>
      </c>
      <c r="AK5" s="16">
        <f>IF(RFR_spot_no_VA!AK5="","",RFR_spot_no_VA!AK5)</f>
        <v>30</v>
      </c>
      <c r="AL5" s="16"/>
      <c r="AM5" s="16">
        <f>IF(RFR_spot_no_VA!AM5="","",RFR_spot_no_VA!AM5)</f>
        <v>30</v>
      </c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  <c r="BA5" s="16"/>
      <c r="BB5" s="16"/>
      <c r="BC5" s="16">
        <f>IF(RFR_spot_no_VA!BC5="","",RFR_spot_no_VA!BC5)</f>
        <v>30</v>
      </c>
      <c r="BD5" s="19"/>
      <c r="BE5" s="19"/>
    </row>
    <row r="6" spans="1:57" ht="12" customHeight="1" x14ac:dyDescent="0.25">
      <c r="A6" s="19"/>
      <c r="B6" s="28" t="str">
        <f>IF(RFR_spot_with_VA!B6="","",RFR_spot_with_VA!B6)</f>
        <v>Convergence</v>
      </c>
      <c r="C6" s="16">
        <f>IF(RFR_spot_no_VA!C6="","",RFR_spot_no_VA!C6)</f>
        <v>40</v>
      </c>
      <c r="D6" s="16"/>
      <c r="E6" s="16"/>
      <c r="F6" s="16"/>
      <c r="G6" s="16"/>
      <c r="H6" s="16"/>
      <c r="I6" s="16"/>
      <c r="J6" s="16">
        <f>IF(RFR_spot_no_VA!J6="","",RFR_spot_no_VA!J6)</f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f>IF(RFR_spot_no_VA!Z6="","",RFR_spot_no_VA!Z6)</f>
        <v>50</v>
      </c>
      <c r="AA6" s="16"/>
      <c r="AB6" s="16"/>
      <c r="AC6" s="16"/>
      <c r="AD6" s="16"/>
      <c r="AE6" s="16"/>
      <c r="AF6" s="16"/>
      <c r="AG6" s="16"/>
      <c r="AH6" s="16">
        <f>IF(RFR_spot_no_VA!AH6="","",RFR_spot_no_VA!AH6)</f>
        <v>10</v>
      </c>
      <c r="AI6" s="16"/>
      <c r="AJ6" s="16">
        <f>IF(RFR_spot_no_VA!AJ6="","",RFR_spot_no_VA!AJ6)</f>
        <v>40</v>
      </c>
      <c r="AK6" s="16">
        <f>IF(RFR_spot_no_VA!AK6="","",RFR_spot_no_VA!AK6)</f>
        <v>40</v>
      </c>
      <c r="AL6" s="16"/>
      <c r="AM6" s="16">
        <f>IF(RFR_spot_no_VA!AM6="","",RFR_spot_no_VA!AM6)</f>
        <v>40</v>
      </c>
      <c r="AN6" s="16"/>
      <c r="AO6" s="16"/>
      <c r="AP6" s="16"/>
      <c r="AQ6" s="16"/>
      <c r="AR6" s="16"/>
      <c r="AS6" s="16"/>
      <c r="AT6" s="16"/>
      <c r="AU6" s="16"/>
      <c r="AV6" s="16"/>
      <c r="AW6" s="16"/>
      <c r="AX6" s="16"/>
      <c r="AY6" s="16"/>
      <c r="AZ6" s="16"/>
      <c r="BA6" s="16"/>
      <c r="BB6" s="16"/>
      <c r="BC6" s="16">
        <f>IF(RFR_spot_no_VA!BC6="","",RFR_spot_no_VA!BC6)</f>
        <v>40</v>
      </c>
      <c r="BD6" s="19"/>
      <c r="BE6" s="19"/>
    </row>
    <row r="7" spans="1:57" ht="12" customHeight="1" x14ac:dyDescent="0.25">
      <c r="A7" s="19"/>
      <c r="B7" s="28" t="str">
        <f>IF(RFR_spot_with_VA!B7="","",RFR_spot_with_VA!B7)</f>
        <v>UFR</v>
      </c>
      <c r="C7" s="16">
        <f>IF(RFR_spot_no_VA!C7="","",RFR_spot_no_VA!C7)</f>
        <v>3.45</v>
      </c>
      <c r="D7" s="16"/>
      <c r="E7" s="16"/>
      <c r="F7" s="16"/>
      <c r="G7" s="16"/>
      <c r="H7" s="16"/>
      <c r="I7" s="16"/>
      <c r="J7" s="16">
        <f>IF(RFR_spot_no_VA!J7="","",RFR_spot_no_VA!J7)</f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f>IF(RFR_spot_no_VA!Z7="","",RFR_spot_no_VA!Z7)</f>
        <v>3.45</v>
      </c>
      <c r="AA7" s="16"/>
      <c r="AB7" s="16"/>
      <c r="AC7" s="16"/>
      <c r="AD7" s="16"/>
      <c r="AE7" s="16"/>
      <c r="AF7" s="16"/>
      <c r="AG7" s="16"/>
      <c r="AH7" s="16">
        <f>IF(RFR_spot_no_VA!AH7="","",RFR_spot_no_VA!AH7)</f>
        <v>3.45</v>
      </c>
      <c r="AI7" s="16"/>
      <c r="AJ7" s="16">
        <f>IF(RFR_spot_no_VA!AJ7="","",RFR_spot_no_VA!AJ7)</f>
        <v>3.45</v>
      </c>
      <c r="AK7" s="16">
        <f>IF(RFR_spot_no_VA!AK7="","",RFR_spot_no_VA!AK7)</f>
        <v>3.45</v>
      </c>
      <c r="AL7" s="16"/>
      <c r="AM7" s="16">
        <f>IF(RFR_spot_no_VA!AM7="","",RFR_spot_no_VA!AM7)</f>
        <v>3.45</v>
      </c>
      <c r="AN7" s="16"/>
      <c r="AO7" s="16"/>
      <c r="AP7" s="16"/>
      <c r="AQ7" s="16"/>
      <c r="AR7" s="16"/>
      <c r="AS7" s="16"/>
      <c r="AT7" s="16"/>
      <c r="AU7" s="16"/>
      <c r="AV7" s="16"/>
      <c r="AW7" s="16"/>
      <c r="AX7" s="16"/>
      <c r="AY7" s="16"/>
      <c r="AZ7" s="16"/>
      <c r="BA7" s="16"/>
      <c r="BB7" s="16"/>
      <c r="BC7" s="16">
        <f>IF(RFR_spot_no_VA!BC7="","",RFR_spot_no_VA!BC7)</f>
        <v>3.45</v>
      </c>
      <c r="BD7" s="19"/>
      <c r="BE7" s="19"/>
    </row>
    <row r="8" spans="1:57" ht="12" customHeight="1" x14ac:dyDescent="0.25">
      <c r="A8" s="19"/>
      <c r="B8" s="28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16"/>
      <c r="AM8" s="16"/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/>
      <c r="BD8" s="19"/>
      <c r="BE8" s="19"/>
    </row>
    <row r="9" spans="1:57" ht="12" customHeight="1" x14ac:dyDescent="0.25">
      <c r="A9" s="19"/>
      <c r="B9" s="28" t="str">
        <f>IF(RFR_spot_with_VA!B9="","",RFR_spot_with_VA!B9)</f>
        <v>CRA</v>
      </c>
      <c r="C9" s="16">
        <f>IF(RFR_spot_no_VA!C9="","",RFR_spot_no_VA!C9)</f>
        <v>10</v>
      </c>
      <c r="D9" s="16"/>
      <c r="E9" s="16"/>
      <c r="F9" s="16"/>
      <c r="G9" s="16"/>
      <c r="H9" s="16"/>
      <c r="I9" s="16"/>
      <c r="J9" s="16">
        <f>IF(RFR_spot_no_VA!J9="","",RFR_spot_no_VA!J9)</f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f>IF(RFR_spot_no_VA!Z9="","",RFR_spot_no_VA!Z9)</f>
        <v>10</v>
      </c>
      <c r="AA9" s="16"/>
      <c r="AB9" s="16"/>
      <c r="AC9" s="16"/>
      <c r="AD9" s="16"/>
      <c r="AE9" s="16"/>
      <c r="AF9" s="16"/>
      <c r="AG9" s="16"/>
      <c r="AH9" s="16">
        <f>IF(RFR_spot_no_VA!AH9="","",RFR_spot_no_VA!AH9)</f>
        <v>10</v>
      </c>
      <c r="AI9" s="16"/>
      <c r="AJ9" s="16">
        <f>IF(RFR_spot_no_VA!AJ9="","",RFR_spot_no_VA!AJ9)</f>
        <v>0</v>
      </c>
      <c r="AK9" s="16">
        <f>IF(RFR_spot_no_VA!AK9="","",RFR_spot_no_VA!AK9)</f>
        <v>11</v>
      </c>
      <c r="AL9" s="16"/>
      <c r="AM9" s="16">
        <f>IF(RFR_spot_no_VA!AM9="","",RFR_spot_no_VA!AM9)</f>
        <v>26</v>
      </c>
      <c r="AN9" s="16"/>
      <c r="AO9" s="16"/>
      <c r="AP9" s="16"/>
      <c r="AQ9" s="16"/>
      <c r="AR9" s="16"/>
      <c r="AS9" s="16"/>
      <c r="AT9" s="16"/>
      <c r="AU9" s="16"/>
      <c r="AV9" s="16"/>
      <c r="AW9" s="16"/>
      <c r="AX9" s="16"/>
      <c r="AY9" s="16"/>
      <c r="AZ9" s="16"/>
      <c r="BA9" s="16"/>
      <c r="BB9" s="16"/>
      <c r="BC9" s="16">
        <f>IF(RFR_spot_no_VA!BC9="","",RFR_spot_no_VA!BC9)</f>
        <v>0</v>
      </c>
      <c r="BD9" s="19"/>
      <c r="BE9" s="19"/>
    </row>
    <row r="10" spans="1:57" ht="12" customHeight="1" x14ac:dyDescent="0.25">
      <c r="A10" s="19"/>
      <c r="B10" s="28" t="str">
        <f>IF(RFR_spot_with_VA!B10="","",RFR_spot_with_VA!B10)</f>
        <v>VA</v>
      </c>
      <c r="C10" s="18" t="str">
        <f>IF(RFR_spot_no_VA!C10="","",RFR_spot_no_VA!C10)</f>
        <v/>
      </c>
      <c r="D10" s="18"/>
      <c r="E10" s="18"/>
      <c r="F10" s="18"/>
      <c r="G10" s="18"/>
      <c r="H10" s="18"/>
      <c r="I10" s="18"/>
      <c r="J10" s="18" t="str">
        <f>IF(RFR_spot_no_VA!J10="","",RFR_spot_no_VA!J10)</f>
        <v/>
      </c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 t="str">
        <f>IF(RFR_spot_no_VA!Z10="","",RFR_spot_no_VA!Z10)</f>
        <v/>
      </c>
      <c r="AA10" s="18"/>
      <c r="AB10" s="18"/>
      <c r="AC10" s="18"/>
      <c r="AD10" s="18"/>
      <c r="AE10" s="18"/>
      <c r="AF10" s="18"/>
      <c r="AG10" s="18"/>
      <c r="AH10" s="18" t="str">
        <f>IF(RFR_spot_no_VA!AH10="","",RFR_spot_no_VA!AH10)</f>
        <v/>
      </c>
      <c r="AI10" s="18"/>
      <c r="AJ10" s="18" t="str">
        <f>IF(RFR_spot_no_VA!AJ10="","",RFR_spot_no_VA!AJ10)</f>
        <v/>
      </c>
      <c r="AK10" s="18" t="str">
        <f>IF(RFR_spot_no_VA!AK10="","",RFR_spot_no_VA!AK10)</f>
        <v/>
      </c>
      <c r="AL10" s="18"/>
      <c r="AM10" s="18" t="str">
        <f>IF(RFR_spot_no_VA!AM10="","",RFR_spot_no_VA!AM10)</f>
        <v/>
      </c>
      <c r="AN10" s="18"/>
      <c r="AO10" s="18"/>
      <c r="AP10" s="18"/>
      <c r="AQ10" s="18"/>
      <c r="AR10" s="18"/>
      <c r="AS10" s="18"/>
      <c r="AT10" s="18"/>
      <c r="AU10" s="18"/>
      <c r="AV10" s="18"/>
      <c r="AW10" s="18"/>
      <c r="AX10" s="18"/>
      <c r="AY10" s="18"/>
      <c r="AZ10" s="18"/>
      <c r="BA10" s="18"/>
      <c r="BB10" s="18"/>
      <c r="BC10" s="18" t="str">
        <f>IF(RFR_spot_no_VA!BC10="","",RFR_spot_no_VA!BC10)</f>
        <v/>
      </c>
      <c r="BD10" s="19"/>
      <c r="BE10" s="19"/>
    </row>
    <row r="11" spans="1:57" ht="13.8" x14ac:dyDescent="0.25">
      <c r="A11" s="19"/>
      <c r="B11" s="19">
        <f>RFR_spot_no_VA!B11</f>
        <v>1</v>
      </c>
      <c r="C11" s="20">
        <f>ROUND(RFR_spot_no_VA!C11 + MAX(0.01,Shocks!$E11*ABS(RFR_spot_no_VA!C11) ),5)</f>
        <v>6.7710000000000006E-2</v>
      </c>
      <c r="D11" s="20"/>
      <c r="E11" s="20"/>
      <c r="F11" s="20"/>
      <c r="G11" s="20"/>
      <c r="H11" s="20"/>
      <c r="I11" s="20"/>
      <c r="J11" s="20">
        <f>ROUND(RFR_spot_no_VA!J11 + MAX(0.01,Shocks!$E11*ABS(RFR_spot_no_VA!J11) ),5)</f>
        <v>6.7540000000000003E-2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f>ROUND(RFR_spot_no_VA!Z11 + MAX(0.01,Shocks!$E11*ABS(RFR_spot_no_VA!Z11) ),5)</f>
        <v>8.2839999999999997E-2</v>
      </c>
      <c r="AA11" s="20"/>
      <c r="AB11" s="20"/>
      <c r="AC11" s="20"/>
      <c r="AD11" s="20"/>
      <c r="AE11" s="20"/>
      <c r="AF11" s="20"/>
      <c r="AG11" s="20"/>
      <c r="AH11" s="20">
        <f>ROUND(RFR_spot_no_VA!AH11 + MAX(0.01,Shocks!$E11*ABS(RFR_spot_no_VA!AH11) ),5)</f>
        <v>7.016E-2</v>
      </c>
      <c r="AI11" s="20"/>
      <c r="AJ11" s="20">
        <f>ROUND(RFR_spot_no_VA!AJ11 + MAX(0.01,Shocks!$E11*ABS(RFR_spot_no_VA!AJ11) ),5)</f>
        <v>0.10305</v>
      </c>
      <c r="AK11" s="20">
        <f>ROUND(RFR_spot_no_VA!AK11 + MAX(0.01,Shocks!$E11*ABS(RFR_spot_no_VA!AK11) ),5)</f>
        <v>8.0339999999999995E-2</v>
      </c>
      <c r="AL11" s="20"/>
      <c r="AM11" s="20">
        <f>ROUND(RFR_spot_no_VA!AM11 + MAX(0.01,Shocks!$E11*ABS(RFR_spot_no_VA!AM11) ),5)</f>
        <v>8.8709999999999997E-2</v>
      </c>
      <c r="AN11" s="20"/>
      <c r="AO11" s="20"/>
      <c r="AP11" s="20"/>
      <c r="AQ11" s="20"/>
      <c r="AR11" s="20"/>
      <c r="AS11" s="20"/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f>ROUND(RFR_spot_no_VA!BC11 + MAX(0.01,Shocks!$E11*ABS(RFR_spot_no_VA!BC11) ),5)</f>
        <v>9.1439999999999994E-2</v>
      </c>
      <c r="BD11" s="21"/>
      <c r="BE11" s="19"/>
    </row>
    <row r="12" spans="1:57" ht="13.8" x14ac:dyDescent="0.25">
      <c r="A12" s="19"/>
      <c r="B12" s="19">
        <f>RFR_spot_no_VA!B12</f>
        <v>2</v>
      </c>
      <c r="C12" s="20">
        <f>ROUND(RFR_spot_no_VA!C12 + MAX(0.01,Shocks!$E12*ABS(RFR_spot_no_VA!C12) ),5)</f>
        <v>6.4119999999999996E-2</v>
      </c>
      <c r="D12" s="20"/>
      <c r="E12" s="20"/>
      <c r="F12" s="20"/>
      <c r="G12" s="20"/>
      <c r="H12" s="20"/>
      <c r="I12" s="20"/>
      <c r="J12" s="20">
        <f>ROUND(RFR_spot_no_VA!J12 + MAX(0.01,Shocks!$E12*ABS(RFR_spot_no_VA!J12) ),5)</f>
        <v>6.3950000000000007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f>ROUND(RFR_spot_no_VA!Z12 + MAX(0.01,Shocks!$E12*ABS(RFR_spot_no_VA!Z12) ),5)</f>
        <v>8.0269999999999994E-2</v>
      </c>
      <c r="AA12" s="20"/>
      <c r="AB12" s="20"/>
      <c r="AC12" s="20"/>
      <c r="AD12" s="20"/>
      <c r="AE12" s="20"/>
      <c r="AF12" s="20"/>
      <c r="AG12" s="20"/>
      <c r="AH12" s="20">
        <f>ROUND(RFR_spot_no_VA!AH12 + MAX(0.01,Shocks!$E12*ABS(RFR_spot_no_VA!AH12) ),5)</f>
        <v>6.6900000000000001E-2</v>
      </c>
      <c r="AI12" s="20"/>
      <c r="AJ12" s="20">
        <f>ROUND(RFR_spot_no_VA!AJ12 + MAX(0.01,Shocks!$E12*ABS(RFR_spot_no_VA!AJ12) ),5)</f>
        <v>0.10131999999999999</v>
      </c>
      <c r="AK12" s="20">
        <f>ROUND(RFR_spot_no_VA!AK12 + MAX(0.01,Shocks!$E12*ABS(RFR_spot_no_VA!AK12) ),5)</f>
        <v>7.8350000000000003E-2</v>
      </c>
      <c r="AL12" s="20"/>
      <c r="AM12" s="20">
        <f>ROUND(RFR_spot_no_VA!AM12 + MAX(0.01,Shocks!$E12*ABS(RFR_spot_no_VA!AM12) ),5)</f>
        <v>8.3589999999999998E-2</v>
      </c>
      <c r="AN12" s="20"/>
      <c r="AO12" s="20"/>
      <c r="AP12" s="20"/>
      <c r="AQ12" s="20"/>
      <c r="AR12" s="20"/>
      <c r="AS12" s="20"/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f>ROUND(RFR_spot_no_VA!BC12 + MAX(0.01,Shocks!$E12*ABS(RFR_spot_no_VA!BC12) ),5)</f>
        <v>8.14E-2</v>
      </c>
      <c r="BD12" s="21"/>
      <c r="BE12" s="19"/>
    </row>
    <row r="13" spans="1:57" ht="13.8" x14ac:dyDescent="0.25">
      <c r="A13" s="19"/>
      <c r="B13" s="19">
        <f>RFR_spot_no_VA!B13</f>
        <v>3</v>
      </c>
      <c r="C13" s="20">
        <f>ROUND(RFR_spot_no_VA!C13 + MAX(0.01,Shocks!$E13*ABS(RFR_spot_no_VA!C13) ),5)</f>
        <v>5.7419999999999999E-2</v>
      </c>
      <c r="D13" s="20"/>
      <c r="E13" s="20"/>
      <c r="F13" s="20"/>
      <c r="G13" s="20"/>
      <c r="H13" s="20"/>
      <c r="I13" s="20"/>
      <c r="J13" s="20">
        <f>ROUND(RFR_spot_no_VA!J13 + MAX(0.01,Shocks!$E13*ABS(RFR_spot_no_VA!J13) ),5)</f>
        <v>5.7250000000000002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f>ROUND(RFR_spot_no_VA!Z13 + MAX(0.01,Shocks!$E13*ABS(RFR_spot_no_VA!Z13) ),5)</f>
        <v>7.3669999999999999E-2</v>
      </c>
      <c r="AA13" s="20"/>
      <c r="AB13" s="20"/>
      <c r="AC13" s="20"/>
      <c r="AD13" s="20"/>
      <c r="AE13" s="20"/>
      <c r="AF13" s="20"/>
      <c r="AG13" s="20"/>
      <c r="AH13" s="20">
        <f>ROUND(RFR_spot_no_VA!AH13 + MAX(0.01,Shocks!$E13*ABS(RFR_spot_no_VA!AH13) ),5)</f>
        <v>5.9959999999999999E-2</v>
      </c>
      <c r="AI13" s="20"/>
      <c r="AJ13" s="20">
        <f>ROUND(RFR_spot_no_VA!AJ13 + MAX(0.01,Shocks!$E13*ABS(RFR_spot_no_VA!AJ13) ),5)</f>
        <v>9.2329999999999995E-2</v>
      </c>
      <c r="AK13" s="20">
        <f>ROUND(RFR_spot_no_VA!AK13 + MAX(0.01,Shocks!$E13*ABS(RFR_spot_no_VA!AK13) ),5)</f>
        <v>7.2459999999999997E-2</v>
      </c>
      <c r="AL13" s="20"/>
      <c r="AM13" s="20">
        <f>ROUND(RFR_spot_no_VA!AM13 + MAX(0.01,Shocks!$E13*ABS(RFR_spot_no_VA!AM13) ),5)</f>
        <v>7.3389999999999997E-2</v>
      </c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f>ROUND(RFR_spot_no_VA!BC13 + MAX(0.01,Shocks!$E13*ABS(RFR_spot_no_VA!BC13) ),5)</f>
        <v>7.145E-2</v>
      </c>
      <c r="BD13" s="21"/>
      <c r="BE13" s="19"/>
    </row>
    <row r="14" spans="1:57" ht="13.8" x14ac:dyDescent="0.25">
      <c r="A14" s="19"/>
      <c r="B14" s="19">
        <f>RFR_spot_no_VA!B14</f>
        <v>4</v>
      </c>
      <c r="C14" s="20">
        <f>ROUND(RFR_spot_no_VA!C14 + MAX(0.01,Shocks!$E14*ABS(RFR_spot_no_VA!C14) ),5)</f>
        <v>5.2179999999999997E-2</v>
      </c>
      <c r="D14" s="20"/>
      <c r="E14" s="20"/>
      <c r="F14" s="20"/>
      <c r="G14" s="20"/>
      <c r="H14" s="20"/>
      <c r="I14" s="20"/>
      <c r="J14" s="20">
        <f>ROUND(RFR_spot_no_VA!J14 + MAX(0.01,Shocks!$E14*ABS(RFR_spot_no_VA!J14) ),5)</f>
        <v>5.2019999999999997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f>ROUND(RFR_spot_no_VA!Z14 + MAX(0.01,Shocks!$E14*ABS(RFR_spot_no_VA!Z14) ),5)</f>
        <v>6.794E-2</v>
      </c>
      <c r="AA14" s="20"/>
      <c r="AB14" s="20"/>
      <c r="AC14" s="20"/>
      <c r="AD14" s="20"/>
      <c r="AE14" s="20"/>
      <c r="AF14" s="20"/>
      <c r="AG14" s="20"/>
      <c r="AH14" s="20">
        <f>ROUND(RFR_spot_no_VA!AH14 + MAX(0.01,Shocks!$E14*ABS(RFR_spot_no_VA!AH14) ),5)</f>
        <v>5.4469999999999998E-2</v>
      </c>
      <c r="AI14" s="20"/>
      <c r="AJ14" s="20">
        <f>ROUND(RFR_spot_no_VA!AJ14 + MAX(0.01,Shocks!$E14*ABS(RFR_spot_no_VA!AJ14) ),5)</f>
        <v>8.4409999999999999E-2</v>
      </c>
      <c r="AK14" s="20">
        <f>ROUND(RFR_spot_no_VA!AK14 + MAX(0.01,Shocks!$E14*ABS(RFR_spot_no_VA!AK14) ),5)</f>
        <v>6.837E-2</v>
      </c>
      <c r="AL14" s="20"/>
      <c r="AM14" s="20">
        <f>ROUND(RFR_spot_no_VA!AM14 + MAX(0.01,Shocks!$E14*ABS(RFR_spot_no_VA!AM14) ),5)</f>
        <v>6.5060000000000007E-2</v>
      </c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f>ROUND(RFR_spot_no_VA!BC14 + MAX(0.01,Shocks!$E14*ABS(RFR_spot_no_VA!BC14) ),5)</f>
        <v>6.4699999999999994E-2</v>
      </c>
      <c r="BD14" s="21"/>
      <c r="BE14" s="19"/>
    </row>
    <row r="15" spans="1:57" ht="13.8" x14ac:dyDescent="0.25">
      <c r="A15" s="23"/>
      <c r="B15" s="24">
        <f>RFR_spot_no_VA!B15</f>
        <v>5</v>
      </c>
      <c r="C15" s="25">
        <f>ROUND(RFR_spot_no_VA!C15 + MAX(0.01,Shocks!$E15*ABS(RFR_spot_no_VA!C15) ),5)</f>
        <v>4.8550000000000003E-2</v>
      </c>
      <c r="D15" s="25"/>
      <c r="E15" s="25"/>
      <c r="F15" s="25"/>
      <c r="G15" s="25"/>
      <c r="H15" s="25"/>
      <c r="I15" s="25"/>
      <c r="J15" s="25">
        <f>ROUND(RFR_spot_no_VA!J15 + MAX(0.01,Shocks!$E15*ABS(RFR_spot_no_VA!J15) ),5)</f>
        <v>4.8390000000000002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f>ROUND(RFR_spot_no_VA!Z15 + MAX(0.01,Shocks!$E15*ABS(RFR_spot_no_VA!Z15) ),5)</f>
        <v>6.3530000000000003E-2</v>
      </c>
      <c r="AA15" s="25"/>
      <c r="AB15" s="25"/>
      <c r="AC15" s="25"/>
      <c r="AD15" s="25"/>
      <c r="AE15" s="25"/>
      <c r="AF15" s="25"/>
      <c r="AG15" s="25"/>
      <c r="AH15" s="25">
        <f>ROUND(RFR_spot_no_VA!AH15 + MAX(0.01,Shocks!$E15*ABS(RFR_spot_no_VA!AH15) ),5)</f>
        <v>5.0450000000000002E-2</v>
      </c>
      <c r="AI15" s="25"/>
      <c r="AJ15" s="25">
        <f>ROUND(RFR_spot_no_VA!AJ15 + MAX(0.01,Shocks!$E15*ABS(RFR_spot_no_VA!AJ15) ),5)</f>
        <v>7.7929999999999999E-2</v>
      </c>
      <c r="AK15" s="25">
        <f>ROUND(RFR_spot_no_VA!AK15 + MAX(0.01,Shocks!$E15*ABS(RFR_spot_no_VA!AK15) ),5)</f>
        <v>6.6000000000000003E-2</v>
      </c>
      <c r="AL15" s="25"/>
      <c r="AM15" s="25">
        <f>ROUND(RFR_spot_no_VA!AM15 + MAX(0.01,Shocks!$E15*ABS(RFR_spot_no_VA!AM15) ),5)</f>
        <v>5.9369999999999999E-2</v>
      </c>
      <c r="AN15" s="25"/>
      <c r="AO15" s="25"/>
      <c r="AP15" s="25"/>
      <c r="AQ15" s="25"/>
      <c r="AR15" s="25"/>
      <c r="AS15" s="25"/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f>ROUND(RFR_spot_no_VA!BC15 + MAX(0.01,Shocks!$E15*ABS(RFR_spot_no_VA!BC15) ),5)</f>
        <v>6.0170000000000001E-2</v>
      </c>
      <c r="BD15" s="21"/>
      <c r="BE15" s="19"/>
    </row>
    <row r="16" spans="1:57" ht="13.8" x14ac:dyDescent="0.25">
      <c r="A16" s="19"/>
      <c r="B16" s="19">
        <f>RFR_spot_no_VA!B16</f>
        <v>6</v>
      </c>
      <c r="C16" s="20">
        <f>ROUND(RFR_spot_no_VA!C16 + MAX(0.01,Shocks!$E16*ABS(RFR_spot_no_VA!C16) ),5)</f>
        <v>4.616E-2</v>
      </c>
      <c r="D16" s="20"/>
      <c r="E16" s="20"/>
      <c r="F16" s="20"/>
      <c r="G16" s="20"/>
      <c r="H16" s="20"/>
      <c r="I16" s="20"/>
      <c r="J16" s="20">
        <f>ROUND(RFR_spot_no_VA!J16 + MAX(0.01,Shocks!$E16*ABS(RFR_spot_no_VA!J16) ),5)</f>
        <v>4.6010000000000002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f>ROUND(RFR_spot_no_VA!Z16 + MAX(0.01,Shocks!$E16*ABS(RFR_spot_no_VA!Z16) ),5)</f>
        <v>6.0420000000000001E-2</v>
      </c>
      <c r="AA16" s="20"/>
      <c r="AB16" s="20"/>
      <c r="AC16" s="20"/>
      <c r="AD16" s="20"/>
      <c r="AE16" s="20"/>
      <c r="AF16" s="20"/>
      <c r="AG16" s="20"/>
      <c r="AH16" s="20">
        <f>ROUND(RFR_spot_no_VA!AH16 + MAX(0.01,Shocks!$E16*ABS(RFR_spot_no_VA!AH16) ),5)</f>
        <v>4.759E-2</v>
      </c>
      <c r="AI16" s="20"/>
      <c r="AJ16" s="20">
        <f>ROUND(RFR_spot_no_VA!AJ16 + MAX(0.01,Shocks!$E16*ABS(RFR_spot_no_VA!AJ16) ),5)</f>
        <v>7.288E-2</v>
      </c>
      <c r="AK16" s="20">
        <f>ROUND(RFR_spot_no_VA!AK16 + MAX(0.01,Shocks!$E16*ABS(RFR_spot_no_VA!AK16) ),5)</f>
        <v>6.4780000000000004E-2</v>
      </c>
      <c r="AL16" s="20"/>
      <c r="AM16" s="20">
        <f>ROUND(RFR_spot_no_VA!AM16 + MAX(0.01,Shocks!$E16*ABS(RFR_spot_no_VA!AM16) ),5)</f>
        <v>5.6090000000000001E-2</v>
      </c>
      <c r="AN16" s="20"/>
      <c r="AO16" s="20"/>
      <c r="AP16" s="20"/>
      <c r="AQ16" s="20"/>
      <c r="AR16" s="20"/>
      <c r="AS16" s="20"/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f>ROUND(RFR_spot_no_VA!BC16 + MAX(0.01,Shocks!$E16*ABS(RFR_spot_no_VA!BC16) ),5)</f>
        <v>5.7110000000000001E-2</v>
      </c>
      <c r="BD16" s="21"/>
      <c r="BE16" s="19"/>
    </row>
    <row r="17" spans="1:57" ht="13.8" x14ac:dyDescent="0.25">
      <c r="A17" s="19"/>
      <c r="B17" s="19">
        <f>RFR_spot_no_VA!B17</f>
        <v>7</v>
      </c>
      <c r="C17" s="20">
        <f>ROUND(RFR_spot_no_VA!C17 + MAX(0.01,Shocks!$E17*ABS(RFR_spot_no_VA!C17) ),5)</f>
        <v>4.4249999999999998E-2</v>
      </c>
      <c r="D17" s="20"/>
      <c r="E17" s="20"/>
      <c r="F17" s="20"/>
      <c r="G17" s="20"/>
      <c r="H17" s="20"/>
      <c r="I17" s="20"/>
      <c r="J17" s="20">
        <f>ROUND(RFR_spot_no_VA!J17 + MAX(0.01,Shocks!$E17*ABS(RFR_spot_no_VA!J17) ),5)</f>
        <v>4.41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f>ROUND(RFR_spot_no_VA!Z17 + MAX(0.01,Shocks!$E17*ABS(RFR_spot_no_VA!Z17) ),5)</f>
        <v>5.7869999999999998E-2</v>
      </c>
      <c r="AA17" s="20"/>
      <c r="AB17" s="20"/>
      <c r="AC17" s="20"/>
      <c r="AD17" s="20"/>
      <c r="AE17" s="20"/>
      <c r="AF17" s="20"/>
      <c r="AG17" s="20"/>
      <c r="AH17" s="20">
        <f>ROUND(RFR_spot_no_VA!AH17 + MAX(0.01,Shocks!$E17*ABS(RFR_spot_no_VA!AH17) ),5)</f>
        <v>4.5339999999999998E-2</v>
      </c>
      <c r="AI17" s="20"/>
      <c r="AJ17" s="20">
        <f>ROUND(RFR_spot_no_VA!AJ17 + MAX(0.01,Shocks!$E17*ABS(RFR_spot_no_VA!AJ17) ),5)</f>
        <v>6.855E-2</v>
      </c>
      <c r="AK17" s="20">
        <f>ROUND(RFR_spot_no_VA!AK17 + MAX(0.01,Shocks!$E17*ABS(RFR_spot_no_VA!AK17) ),5)</f>
        <v>6.3829999999999998E-2</v>
      </c>
      <c r="AL17" s="20"/>
      <c r="AM17" s="20">
        <f>ROUND(RFR_spot_no_VA!AM17 + MAX(0.01,Shocks!$E17*ABS(RFR_spot_no_VA!AM17) ),5)</f>
        <v>5.3850000000000002E-2</v>
      </c>
      <c r="AN17" s="20"/>
      <c r="AO17" s="20"/>
      <c r="AP17" s="20"/>
      <c r="AQ17" s="20"/>
      <c r="AR17" s="20"/>
      <c r="AS17" s="20"/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f>ROUND(RFR_spot_no_VA!BC17 + MAX(0.01,Shocks!$E17*ABS(RFR_spot_no_VA!BC17) ),5)</f>
        <v>5.4620000000000002E-2</v>
      </c>
      <c r="BD17" s="21"/>
      <c r="BE17" s="19"/>
    </row>
    <row r="18" spans="1:57" ht="13.8" x14ac:dyDescent="0.25">
      <c r="A18" s="19"/>
      <c r="B18" s="19">
        <f>RFR_spot_no_VA!B18</f>
        <v>8</v>
      </c>
      <c r="C18" s="20">
        <f>ROUND(RFR_spot_no_VA!C18 + MAX(0.01,Shocks!$E18*ABS(RFR_spot_no_VA!C18) ),5)</f>
        <v>4.301E-2</v>
      </c>
      <c r="D18" s="20"/>
      <c r="E18" s="20"/>
      <c r="F18" s="20"/>
      <c r="G18" s="20"/>
      <c r="H18" s="20"/>
      <c r="I18" s="20"/>
      <c r="J18" s="20">
        <f>ROUND(RFR_spot_no_VA!J18 + MAX(0.01,Shocks!$E18*ABS(RFR_spot_no_VA!J18) ),5)</f>
        <v>4.2869999999999998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f>ROUND(RFR_spot_no_VA!Z18 + MAX(0.01,Shocks!$E18*ABS(RFR_spot_no_VA!Z18) ),5)</f>
        <v>5.6099999999999997E-2</v>
      </c>
      <c r="AA18" s="20"/>
      <c r="AB18" s="20"/>
      <c r="AC18" s="20"/>
      <c r="AD18" s="20"/>
      <c r="AE18" s="20"/>
      <c r="AF18" s="20"/>
      <c r="AG18" s="20"/>
      <c r="AH18" s="20">
        <f>ROUND(RFR_spot_no_VA!AH18 + MAX(0.01,Shocks!$E18*ABS(RFR_spot_no_VA!AH18) ),5)</f>
        <v>4.385E-2</v>
      </c>
      <c r="AI18" s="20"/>
      <c r="AJ18" s="20">
        <f>ROUND(RFR_spot_no_VA!AJ18 + MAX(0.01,Shocks!$E18*ABS(RFR_spot_no_VA!AJ18) ),5)</f>
        <v>6.54E-2</v>
      </c>
      <c r="AK18" s="20">
        <f>ROUND(RFR_spot_no_VA!AK18 + MAX(0.01,Shocks!$E18*ABS(RFR_spot_no_VA!AK18) ),5)</f>
        <v>6.3390000000000002E-2</v>
      </c>
      <c r="AL18" s="20"/>
      <c r="AM18" s="20">
        <f>ROUND(RFR_spot_no_VA!AM18 + MAX(0.01,Shocks!$E18*ABS(RFR_spot_no_VA!AM18) ),5)</f>
        <v>5.2449999999999997E-2</v>
      </c>
      <c r="AN18" s="20"/>
      <c r="AO18" s="20"/>
      <c r="AP18" s="20"/>
      <c r="AQ18" s="20"/>
      <c r="AR18" s="20"/>
      <c r="AS18" s="20"/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f>ROUND(RFR_spot_no_VA!BC18 + MAX(0.01,Shocks!$E18*ABS(RFR_spot_no_VA!BC18) ),5)</f>
        <v>5.2920000000000002E-2</v>
      </c>
      <c r="BD18" s="21"/>
      <c r="BE18" s="19"/>
    </row>
    <row r="19" spans="1:57" ht="13.8" x14ac:dyDescent="0.25">
      <c r="A19" s="19"/>
      <c r="B19" s="19">
        <f>RFR_spot_no_VA!B19</f>
        <v>9</v>
      </c>
      <c r="C19" s="20">
        <f>ROUND(RFR_spot_no_VA!C19 + MAX(0.01,Shocks!$E19*ABS(RFR_spot_no_VA!C19) ),5)</f>
        <v>4.172E-2</v>
      </c>
      <c r="D19" s="20"/>
      <c r="E19" s="20"/>
      <c r="F19" s="20"/>
      <c r="G19" s="20"/>
      <c r="H19" s="20"/>
      <c r="I19" s="20"/>
      <c r="J19" s="20">
        <f>ROUND(RFR_spot_no_VA!J19 + MAX(0.01,Shocks!$E19*ABS(RFR_spot_no_VA!J19) ),5)</f>
        <v>4.1570000000000003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f>ROUND(RFR_spot_no_VA!Z19 + MAX(0.01,Shocks!$E19*ABS(RFR_spot_no_VA!Z19) ),5)</f>
        <v>5.4170000000000003E-2</v>
      </c>
      <c r="AA19" s="20"/>
      <c r="AB19" s="20"/>
      <c r="AC19" s="20"/>
      <c r="AD19" s="20"/>
      <c r="AE19" s="20"/>
      <c r="AF19" s="20"/>
      <c r="AG19" s="20"/>
      <c r="AH19" s="20">
        <f>ROUND(RFR_spot_no_VA!AH19 + MAX(0.01,Shocks!$E19*ABS(RFR_spot_no_VA!AH19) ),5)</f>
        <v>4.2439999999999999E-2</v>
      </c>
      <c r="AI19" s="20"/>
      <c r="AJ19" s="20">
        <f>ROUND(RFR_spot_no_VA!AJ19 + MAX(0.01,Shocks!$E19*ABS(RFR_spot_no_VA!AJ19) ),5)</f>
        <v>6.25E-2</v>
      </c>
      <c r="AK19" s="20">
        <f>ROUND(RFR_spot_no_VA!AK19 + MAX(0.01,Shocks!$E19*ABS(RFR_spot_no_VA!AK19) ),5)</f>
        <v>6.2469999999999998E-2</v>
      </c>
      <c r="AL19" s="20"/>
      <c r="AM19" s="20">
        <f>ROUND(RFR_spot_no_VA!AM19 + MAX(0.01,Shocks!$E19*ABS(RFR_spot_no_VA!AM19) ),5)</f>
        <v>5.0900000000000001E-2</v>
      </c>
      <c r="AN19" s="20"/>
      <c r="AO19" s="20"/>
      <c r="AP19" s="20"/>
      <c r="AQ19" s="20"/>
      <c r="AR19" s="20"/>
      <c r="AS19" s="20"/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f>ROUND(RFR_spot_no_VA!BC19 + MAX(0.01,Shocks!$E19*ABS(RFR_spot_no_VA!BC19) ),5)</f>
        <v>5.1189999999999999E-2</v>
      </c>
      <c r="BD19" s="21"/>
      <c r="BE19" s="19"/>
    </row>
    <row r="20" spans="1:57" ht="13.8" x14ac:dyDescent="0.25">
      <c r="A20" s="19"/>
      <c r="B20" s="24">
        <f>RFR_spot_no_VA!B20</f>
        <v>10</v>
      </c>
      <c r="C20" s="25">
        <f>ROUND(RFR_spot_no_VA!C20 + MAX(0.01,Shocks!$E20*ABS(RFR_spot_no_VA!C20) ),5)</f>
        <v>4.088E-2</v>
      </c>
      <c r="D20" s="25"/>
      <c r="E20" s="25"/>
      <c r="F20" s="25"/>
      <c r="G20" s="25"/>
      <c r="H20" s="25"/>
      <c r="I20" s="25"/>
      <c r="J20" s="25">
        <f>ROUND(RFR_spot_no_VA!J20 + MAX(0.01,Shocks!$E20*ABS(RFR_spot_no_VA!J20) ),5)</f>
        <v>4.0750000000000001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f>ROUND(RFR_spot_no_VA!Z20 + MAX(0.01,Shocks!$E20*ABS(RFR_spot_no_VA!Z20) ),5)</f>
        <v>5.2819999999999999E-2</v>
      </c>
      <c r="AA20" s="25"/>
      <c r="AB20" s="25"/>
      <c r="AC20" s="25"/>
      <c r="AD20" s="25"/>
      <c r="AE20" s="25"/>
      <c r="AF20" s="25"/>
      <c r="AG20" s="25"/>
      <c r="AH20" s="25">
        <f>ROUND(RFR_spot_no_VA!AH20 + MAX(0.01,Shocks!$E20*ABS(RFR_spot_no_VA!AH20) ),5)</f>
        <v>4.165E-2</v>
      </c>
      <c r="AI20" s="25"/>
      <c r="AJ20" s="25">
        <f>ROUND(RFR_spot_no_VA!AJ20 + MAX(0.01,Shocks!$E20*ABS(RFR_spot_no_VA!AJ20) ),5)</f>
        <v>6.0350000000000001E-2</v>
      </c>
      <c r="AK20" s="25">
        <f>ROUND(RFR_spot_no_VA!AK20 + MAX(0.01,Shocks!$E20*ABS(RFR_spot_no_VA!AK20) ),5)</f>
        <v>6.1879999999999998E-2</v>
      </c>
      <c r="AL20" s="25"/>
      <c r="AM20" s="25">
        <f>ROUND(RFR_spot_no_VA!AM20 + MAX(0.01,Shocks!$E20*ABS(RFR_spot_no_VA!AM20) ),5)</f>
        <v>4.9799999999999997E-2</v>
      </c>
      <c r="AN20" s="25"/>
      <c r="AO20" s="25"/>
      <c r="AP20" s="25"/>
      <c r="AQ20" s="25"/>
      <c r="AR20" s="25"/>
      <c r="AS20" s="25"/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f>ROUND(RFR_spot_no_VA!BC20 + MAX(0.01,Shocks!$E20*ABS(RFR_spot_no_VA!BC20) ),5)</f>
        <v>0.05</v>
      </c>
      <c r="BD20" s="21"/>
      <c r="BE20" s="19"/>
    </row>
    <row r="21" spans="1:57" ht="13.8" x14ac:dyDescent="0.25">
      <c r="A21" s="19"/>
      <c r="B21" s="19">
        <f>RFR_spot_no_VA!B21</f>
        <v>11</v>
      </c>
      <c r="C21" s="20">
        <f>ROUND(RFR_spot_no_VA!C21 + MAX(0.01,Shocks!$E21*ABS(RFR_spot_no_VA!C21) ),5)</f>
        <v>3.9879999999999999E-2</v>
      </c>
      <c r="D21" s="20"/>
      <c r="E21" s="20"/>
      <c r="F21" s="20"/>
      <c r="G21" s="20"/>
      <c r="H21" s="20"/>
      <c r="I21" s="20"/>
      <c r="J21" s="20">
        <f>ROUND(RFR_spot_no_VA!J21 + MAX(0.01,Shocks!$E21*ABS(RFR_spot_no_VA!J21) ),5)</f>
        <v>3.9750000000000001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f>ROUND(RFR_spot_no_VA!Z21 + MAX(0.01,Shocks!$E21*ABS(RFR_spot_no_VA!Z21) ),5)</f>
        <v>5.1220000000000002E-2</v>
      </c>
      <c r="AA21" s="20"/>
      <c r="AB21" s="20"/>
      <c r="AC21" s="20"/>
      <c r="AD21" s="20"/>
      <c r="AE21" s="20"/>
      <c r="AF21" s="20"/>
      <c r="AG21" s="20"/>
      <c r="AH21" s="20">
        <f>ROUND(RFR_spot_no_VA!AH21 + MAX(0.01,Shocks!$E21*ABS(RFR_spot_no_VA!AH21) ),5)</f>
        <v>4.0849999999999997E-2</v>
      </c>
      <c r="AI21" s="20"/>
      <c r="AJ21" s="20">
        <f>ROUND(RFR_spot_no_VA!AJ21 + MAX(0.01,Shocks!$E21*ABS(RFR_spot_no_VA!AJ21) ),5)</f>
        <v>5.8169999999999999E-2</v>
      </c>
      <c r="AK21" s="20">
        <f>ROUND(RFR_spot_no_VA!AK21 + MAX(0.01,Shocks!$E21*ABS(RFR_spot_no_VA!AK21) ),5)</f>
        <v>6.0949999999999997E-2</v>
      </c>
      <c r="AL21" s="20"/>
      <c r="AM21" s="20">
        <f>ROUND(RFR_spot_no_VA!AM21 + MAX(0.01,Shocks!$E21*ABS(RFR_spot_no_VA!AM21) ),5)</f>
        <v>4.8399999999999999E-2</v>
      </c>
      <c r="AN21" s="20"/>
      <c r="AO21" s="20"/>
      <c r="AP21" s="20"/>
      <c r="AQ21" s="20"/>
      <c r="AR21" s="20"/>
      <c r="AS21" s="20"/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f>ROUND(RFR_spot_no_VA!BC21 + MAX(0.01,Shocks!$E21*ABS(RFR_spot_no_VA!BC21) ),5)</f>
        <v>4.8649999999999999E-2</v>
      </c>
      <c r="BD21" s="21"/>
      <c r="BE21" s="19"/>
    </row>
    <row r="22" spans="1:57" ht="13.8" x14ac:dyDescent="0.25">
      <c r="A22" s="19"/>
      <c r="B22" s="19">
        <f>RFR_spot_no_VA!B22</f>
        <v>12</v>
      </c>
      <c r="C22" s="20">
        <f>ROUND(RFR_spot_no_VA!C22 + MAX(0.01,Shocks!$E22*ABS(RFR_spot_no_VA!C22) ),5)</f>
        <v>3.9170000000000003E-2</v>
      </c>
      <c r="D22" s="20"/>
      <c r="E22" s="20"/>
      <c r="F22" s="20"/>
      <c r="G22" s="20"/>
      <c r="H22" s="20"/>
      <c r="I22" s="20"/>
      <c r="J22" s="20">
        <f>ROUND(RFR_spot_no_VA!J22 + MAX(0.01,Shocks!$E22*ABS(RFR_spot_no_VA!J22) ),5)</f>
        <v>3.9030000000000002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f>ROUND(RFR_spot_no_VA!Z22 + MAX(0.01,Shocks!$E22*ABS(RFR_spot_no_VA!Z22) ),5)</f>
        <v>5.0099999999999999E-2</v>
      </c>
      <c r="AA22" s="20"/>
      <c r="AB22" s="20"/>
      <c r="AC22" s="20"/>
      <c r="AD22" s="20"/>
      <c r="AE22" s="20"/>
      <c r="AF22" s="20"/>
      <c r="AG22" s="20"/>
      <c r="AH22" s="20">
        <f>ROUND(RFR_spot_no_VA!AH22 + MAX(0.01,Shocks!$E22*ABS(RFR_spot_no_VA!AH22) ),5)</f>
        <v>4.0509999999999997E-2</v>
      </c>
      <c r="AI22" s="20"/>
      <c r="AJ22" s="20">
        <f>ROUND(RFR_spot_no_VA!AJ22 + MAX(0.01,Shocks!$E22*ABS(RFR_spot_no_VA!AJ22) ),5)</f>
        <v>5.6680000000000001E-2</v>
      </c>
      <c r="AK22" s="20">
        <f>ROUND(RFR_spot_no_VA!AK22 + MAX(0.01,Shocks!$E22*ABS(RFR_spot_no_VA!AK22) ),5)</f>
        <v>6.0440000000000001E-2</v>
      </c>
      <c r="AL22" s="20"/>
      <c r="AM22" s="20">
        <f>ROUND(RFR_spot_no_VA!AM22 + MAX(0.01,Shocks!$E22*ABS(RFR_spot_no_VA!AM22) ),5)</f>
        <v>4.7359999999999999E-2</v>
      </c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f>ROUND(RFR_spot_no_VA!BC22 + MAX(0.01,Shocks!$E22*ABS(RFR_spot_no_VA!BC22) ),5)</f>
        <v>4.777E-2</v>
      </c>
      <c r="BD22" s="21"/>
      <c r="BE22" s="19"/>
    </row>
    <row r="23" spans="1:57" ht="13.8" x14ac:dyDescent="0.25">
      <c r="A23" s="19"/>
      <c r="B23" s="19">
        <f>RFR_spot_no_VA!B23</f>
        <v>13</v>
      </c>
      <c r="C23" s="20">
        <f>ROUND(RFR_spot_no_VA!C23 + MAX(0.01,Shocks!$E23*ABS(RFR_spot_no_VA!C23) ),5)</f>
        <v>3.8510000000000003E-2</v>
      </c>
      <c r="D23" s="20"/>
      <c r="E23" s="20"/>
      <c r="F23" s="20"/>
      <c r="G23" s="20"/>
      <c r="H23" s="20"/>
      <c r="I23" s="20"/>
      <c r="J23" s="20">
        <f>ROUND(RFR_spot_no_VA!J23 + MAX(0.01,Shocks!$E23*ABS(RFR_spot_no_VA!J23) ),5)</f>
        <v>3.841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f>ROUND(RFR_spot_no_VA!Z23 + MAX(0.01,Shocks!$E23*ABS(RFR_spot_no_VA!Z23) ),5)</f>
        <v>4.9059999999999999E-2</v>
      </c>
      <c r="AA23" s="20"/>
      <c r="AB23" s="20"/>
      <c r="AC23" s="20"/>
      <c r="AD23" s="20"/>
      <c r="AE23" s="20"/>
      <c r="AF23" s="20"/>
      <c r="AG23" s="20"/>
      <c r="AH23" s="20">
        <f>ROUND(RFR_spot_no_VA!AH23 + MAX(0.01,Shocks!$E23*ABS(RFR_spot_no_VA!AH23) ),5)</f>
        <v>4.0219999999999999E-2</v>
      </c>
      <c r="AI23" s="20"/>
      <c r="AJ23" s="20">
        <f>ROUND(RFR_spot_no_VA!AJ23 + MAX(0.01,Shocks!$E23*ABS(RFR_spot_no_VA!AJ23) ),5)</f>
        <v>5.5309999999999998E-2</v>
      </c>
      <c r="AK23" s="20">
        <f>ROUND(RFR_spot_no_VA!AK23 + MAX(0.01,Shocks!$E23*ABS(RFR_spot_no_VA!AK23) ),5)</f>
        <v>5.9819999999999998E-2</v>
      </c>
      <c r="AL23" s="20"/>
      <c r="AM23" s="20">
        <f>ROUND(RFR_spot_no_VA!AM23 + MAX(0.01,Shocks!$E23*ABS(RFR_spot_no_VA!AM23) ),5)</f>
        <v>4.6350000000000002E-2</v>
      </c>
      <c r="AN23" s="20"/>
      <c r="AO23" s="20"/>
      <c r="AP23" s="20"/>
      <c r="AQ23" s="20"/>
      <c r="AR23" s="20"/>
      <c r="AS23" s="20"/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f>ROUND(RFR_spot_no_VA!BC23 + MAX(0.01,Shocks!$E23*ABS(RFR_spot_no_VA!BC23) ),5)</f>
        <v>4.6940000000000003E-2</v>
      </c>
      <c r="BD23" s="21"/>
      <c r="BE23" s="19"/>
    </row>
    <row r="24" spans="1:57" ht="13.8" x14ac:dyDescent="0.25">
      <c r="A24" s="19"/>
      <c r="B24" s="19">
        <f>RFR_spot_no_VA!B24</f>
        <v>14</v>
      </c>
      <c r="C24" s="20">
        <f>ROUND(RFR_spot_no_VA!C24 + MAX(0.01,Shocks!$E24*ABS(RFR_spot_no_VA!C24) ),5)</f>
        <v>3.8390000000000001E-2</v>
      </c>
      <c r="D24" s="20"/>
      <c r="E24" s="20"/>
      <c r="F24" s="20"/>
      <c r="G24" s="20"/>
      <c r="H24" s="20"/>
      <c r="I24" s="20"/>
      <c r="J24" s="20">
        <f>ROUND(RFR_spot_no_VA!J24 + MAX(0.01,Shocks!$E24*ABS(RFR_spot_no_VA!J24) ),5)</f>
        <v>3.8289999999999998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f>ROUND(RFR_spot_no_VA!Z24 + MAX(0.01,Shocks!$E24*ABS(RFR_spot_no_VA!Z24) ),5)</f>
        <v>4.8430000000000001E-2</v>
      </c>
      <c r="AA24" s="20"/>
      <c r="AB24" s="20"/>
      <c r="AC24" s="20"/>
      <c r="AD24" s="20"/>
      <c r="AE24" s="20"/>
      <c r="AF24" s="20"/>
      <c r="AG24" s="20"/>
      <c r="AH24" s="20">
        <f>ROUND(RFR_spot_no_VA!AH24 + MAX(0.01,Shocks!$E24*ABS(RFR_spot_no_VA!AH24) ),5)</f>
        <v>4.0239999999999998E-2</v>
      </c>
      <c r="AI24" s="20"/>
      <c r="AJ24" s="20">
        <f>ROUND(RFR_spot_no_VA!AJ24 + MAX(0.01,Shocks!$E24*ABS(RFR_spot_no_VA!AJ24) ),5)</f>
        <v>5.4420000000000003E-2</v>
      </c>
      <c r="AK24" s="20">
        <f>ROUND(RFR_spot_no_VA!AK24 + MAX(0.01,Shocks!$E24*ABS(RFR_spot_no_VA!AK24) ),5)</f>
        <v>5.9520000000000003E-2</v>
      </c>
      <c r="AL24" s="20"/>
      <c r="AM24" s="20">
        <f>ROUND(RFR_spot_no_VA!AM24 + MAX(0.01,Shocks!$E24*ABS(RFR_spot_no_VA!AM24) ),5)</f>
        <v>4.5710000000000001E-2</v>
      </c>
      <c r="AN24" s="20"/>
      <c r="AO24" s="20"/>
      <c r="AP24" s="20"/>
      <c r="AQ24" s="20"/>
      <c r="AR24" s="20"/>
      <c r="AS24" s="20"/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f>ROUND(RFR_spot_no_VA!BC24 + MAX(0.01,Shocks!$E24*ABS(RFR_spot_no_VA!BC24) ),5)</f>
        <v>4.648E-2</v>
      </c>
      <c r="BD24" s="21"/>
      <c r="BE24" s="19"/>
    </row>
    <row r="25" spans="1:57" ht="13.8" x14ac:dyDescent="0.25">
      <c r="A25" s="19"/>
      <c r="B25" s="24">
        <f>RFR_spot_no_VA!B25</f>
        <v>15</v>
      </c>
      <c r="C25" s="25">
        <f>ROUND(RFR_spot_no_VA!C25 + MAX(0.01,Shocks!$E25*ABS(RFR_spot_no_VA!C25) ),5)</f>
        <v>3.8190000000000002E-2</v>
      </c>
      <c r="D25" s="25"/>
      <c r="E25" s="25"/>
      <c r="F25" s="25"/>
      <c r="G25" s="25"/>
      <c r="H25" s="25"/>
      <c r="I25" s="25"/>
      <c r="J25" s="25">
        <f>ROUND(RFR_spot_no_VA!J25 + MAX(0.01,Shocks!$E25*ABS(RFR_spot_no_VA!J25) ),5)</f>
        <v>3.8089999999999999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f>ROUND(RFR_spot_no_VA!Z25 + MAX(0.01,Shocks!$E25*ABS(RFR_spot_no_VA!Z25) ),5)</f>
        <v>4.7840000000000001E-2</v>
      </c>
      <c r="AA25" s="25"/>
      <c r="AB25" s="25"/>
      <c r="AC25" s="25"/>
      <c r="AD25" s="25"/>
      <c r="AE25" s="25"/>
      <c r="AF25" s="25"/>
      <c r="AG25" s="25"/>
      <c r="AH25" s="25">
        <f>ROUND(RFR_spot_no_VA!AH25 + MAX(0.01,Shocks!$E25*ABS(RFR_spot_no_VA!AH25) ),5)</f>
        <v>4.0259999999999997E-2</v>
      </c>
      <c r="AI25" s="25"/>
      <c r="AJ25" s="25">
        <f>ROUND(RFR_spot_no_VA!AJ25 + MAX(0.01,Shocks!$E25*ABS(RFR_spot_no_VA!AJ25) ),5)</f>
        <v>5.3560000000000003E-2</v>
      </c>
      <c r="AK25" s="25">
        <f>ROUND(RFR_spot_no_VA!AK25 + MAX(0.01,Shocks!$E25*ABS(RFR_spot_no_VA!AK25) ),5)</f>
        <v>5.9130000000000002E-2</v>
      </c>
      <c r="AL25" s="25"/>
      <c r="AM25" s="25">
        <f>ROUND(RFR_spot_no_VA!AM25 + MAX(0.01,Shocks!$E25*ABS(RFR_spot_no_VA!AM25) ),5)</f>
        <v>4.5100000000000001E-2</v>
      </c>
      <c r="AN25" s="25"/>
      <c r="AO25" s="25"/>
      <c r="AP25" s="25"/>
      <c r="AQ25" s="25"/>
      <c r="AR25" s="25"/>
      <c r="AS25" s="25"/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f>ROUND(RFR_spot_no_VA!BC25 + MAX(0.01,Shocks!$E25*ABS(RFR_spot_no_VA!BC25) ),5)</f>
        <v>4.6019999999999998E-2</v>
      </c>
      <c r="BD25" s="21"/>
      <c r="BE25" s="19"/>
    </row>
    <row r="26" spans="1:57" ht="13.8" x14ac:dyDescent="0.25">
      <c r="A26" s="19"/>
      <c r="B26" s="19">
        <f>RFR_spot_no_VA!B26</f>
        <v>16</v>
      </c>
      <c r="C26" s="20">
        <f>ROUND(RFR_spot_no_VA!C26 + MAX(0.01,Shocks!$E26*ABS(RFR_spot_no_VA!C26) ),5)</f>
        <v>3.7879999999999997E-2</v>
      </c>
      <c r="D26" s="20"/>
      <c r="E26" s="20"/>
      <c r="F26" s="20"/>
      <c r="G26" s="20"/>
      <c r="H26" s="20"/>
      <c r="I26" s="20"/>
      <c r="J26" s="20">
        <f>ROUND(RFR_spot_no_VA!J26 + MAX(0.01,Shocks!$E26*ABS(RFR_spot_no_VA!J26) ),5)</f>
        <v>3.7780000000000001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f>ROUND(RFR_spot_no_VA!Z26 + MAX(0.01,Shocks!$E26*ABS(RFR_spot_no_VA!Z26) ),5)</f>
        <v>4.6940000000000003E-2</v>
      </c>
      <c r="AA26" s="20"/>
      <c r="AB26" s="20"/>
      <c r="AC26" s="20"/>
      <c r="AD26" s="20"/>
      <c r="AE26" s="20"/>
      <c r="AF26" s="20"/>
      <c r="AG26" s="20"/>
      <c r="AH26" s="20">
        <f>ROUND(RFR_spot_no_VA!AH26 + MAX(0.01,Shocks!$E26*ABS(RFR_spot_no_VA!AH26) ),5)</f>
        <v>4.0489999999999998E-2</v>
      </c>
      <c r="AI26" s="20"/>
      <c r="AJ26" s="20">
        <f>ROUND(RFR_spot_no_VA!AJ26 + MAX(0.01,Shocks!$E26*ABS(RFR_spot_no_VA!AJ26) ),5)</f>
        <v>5.2350000000000001E-2</v>
      </c>
      <c r="AK26" s="20">
        <f>ROUND(RFR_spot_no_VA!AK26 + MAX(0.01,Shocks!$E26*ABS(RFR_spot_no_VA!AK26) ),5)</f>
        <v>5.8220000000000001E-2</v>
      </c>
      <c r="AL26" s="20"/>
      <c r="AM26" s="20">
        <f>ROUND(RFR_spot_no_VA!AM26 + MAX(0.01,Shocks!$E26*ABS(RFR_spot_no_VA!AM26) ),5)</f>
        <v>4.4170000000000001E-2</v>
      </c>
      <c r="AN26" s="20"/>
      <c r="AO26" s="20"/>
      <c r="AP26" s="20"/>
      <c r="AQ26" s="20"/>
      <c r="AR26" s="20"/>
      <c r="AS26" s="20"/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f>ROUND(RFR_spot_no_VA!BC26 + MAX(0.01,Shocks!$E26*ABS(RFR_spot_no_VA!BC26) ),5)</f>
        <v>4.5199999999999997E-2</v>
      </c>
      <c r="BD26" s="21"/>
      <c r="BE26" s="19"/>
    </row>
    <row r="27" spans="1:57" ht="13.8" x14ac:dyDescent="0.25">
      <c r="A27" s="19"/>
      <c r="B27" s="19">
        <f>RFR_spot_no_VA!B27</f>
        <v>17</v>
      </c>
      <c r="C27" s="20">
        <f>ROUND(RFR_spot_no_VA!C27 + MAX(0.01,Shocks!$E27*ABS(RFR_spot_no_VA!C27) ),5)</f>
        <v>3.7519999999999998E-2</v>
      </c>
      <c r="D27" s="20"/>
      <c r="E27" s="20"/>
      <c r="F27" s="20"/>
      <c r="G27" s="20"/>
      <c r="H27" s="20"/>
      <c r="I27" s="20"/>
      <c r="J27" s="20">
        <f>ROUND(RFR_spot_no_VA!J27 + MAX(0.01,Shocks!$E27*ABS(RFR_spot_no_VA!J27) ),5)</f>
        <v>3.7420000000000002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f>ROUND(RFR_spot_no_VA!Z27 + MAX(0.01,Shocks!$E27*ABS(RFR_spot_no_VA!Z27) ),5)</f>
        <v>4.641E-2</v>
      </c>
      <c r="AA27" s="20"/>
      <c r="AB27" s="20"/>
      <c r="AC27" s="20"/>
      <c r="AD27" s="20"/>
      <c r="AE27" s="20"/>
      <c r="AF27" s="20"/>
      <c r="AG27" s="20"/>
      <c r="AH27" s="20">
        <f>ROUND(RFR_spot_no_VA!AH27 + MAX(0.01,Shocks!$E27*ABS(RFR_spot_no_VA!AH27) ),5)</f>
        <v>4.07E-2</v>
      </c>
      <c r="AI27" s="20"/>
      <c r="AJ27" s="20">
        <f>ROUND(RFR_spot_no_VA!AJ27 + MAX(0.01,Shocks!$E27*ABS(RFR_spot_no_VA!AJ27) ),5)</f>
        <v>5.1560000000000002E-2</v>
      </c>
      <c r="AK27" s="20">
        <f>ROUND(RFR_spot_no_VA!AK27 + MAX(0.01,Shocks!$E27*ABS(RFR_spot_no_VA!AK27) ),5)</f>
        <v>5.7660000000000003E-2</v>
      </c>
      <c r="AL27" s="20"/>
      <c r="AM27" s="20">
        <f>ROUND(RFR_spot_no_VA!AM27 + MAX(0.01,Shocks!$E27*ABS(RFR_spot_no_VA!AM27) ),5)</f>
        <v>4.36E-2</v>
      </c>
      <c r="AN27" s="20"/>
      <c r="AO27" s="20"/>
      <c r="AP27" s="20"/>
      <c r="AQ27" s="20"/>
      <c r="AR27" s="20"/>
      <c r="AS27" s="20"/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f>ROUND(RFR_spot_no_VA!BC27 + MAX(0.01,Shocks!$E27*ABS(RFR_spot_no_VA!BC27) ),5)</f>
        <v>4.4679999999999997E-2</v>
      </c>
      <c r="BD27" s="21"/>
      <c r="BE27" s="19"/>
    </row>
    <row r="28" spans="1:57" ht="13.8" x14ac:dyDescent="0.25">
      <c r="A28" s="19"/>
      <c r="B28" s="19">
        <f>RFR_spot_no_VA!B28</f>
        <v>18</v>
      </c>
      <c r="C28" s="20">
        <f>ROUND(RFR_spot_no_VA!C28 + MAX(0.01,Shocks!$E28*ABS(RFR_spot_no_VA!C28) ),5)</f>
        <v>3.7159999999999999E-2</v>
      </c>
      <c r="D28" s="20"/>
      <c r="E28" s="20"/>
      <c r="F28" s="20"/>
      <c r="G28" s="20"/>
      <c r="H28" s="20"/>
      <c r="I28" s="20"/>
      <c r="J28" s="20">
        <f>ROUND(RFR_spot_no_VA!J28 + MAX(0.01,Shocks!$E28*ABS(RFR_spot_no_VA!J28) ),5)</f>
        <v>3.7060000000000003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f>ROUND(RFR_spot_no_VA!Z28 + MAX(0.01,Shocks!$E28*ABS(RFR_spot_no_VA!Z28) ),5)</f>
        <v>4.5909999999999999E-2</v>
      </c>
      <c r="AA28" s="20"/>
      <c r="AB28" s="20"/>
      <c r="AC28" s="20"/>
      <c r="AD28" s="20"/>
      <c r="AE28" s="20"/>
      <c r="AF28" s="20"/>
      <c r="AG28" s="20"/>
      <c r="AH28" s="20">
        <f>ROUND(RFR_spot_no_VA!AH28 + MAX(0.01,Shocks!$E28*ABS(RFR_spot_no_VA!AH28) ),5)</f>
        <v>4.0899999999999999E-2</v>
      </c>
      <c r="AI28" s="20"/>
      <c r="AJ28" s="20">
        <f>ROUND(RFR_spot_no_VA!AJ28 + MAX(0.01,Shocks!$E28*ABS(RFR_spot_no_VA!AJ28) ),5)</f>
        <v>5.0790000000000002E-2</v>
      </c>
      <c r="AK28" s="20">
        <f>ROUND(RFR_spot_no_VA!AK28 + MAX(0.01,Shocks!$E28*ABS(RFR_spot_no_VA!AK28) ),5)</f>
        <v>5.7009999999999998E-2</v>
      </c>
      <c r="AL28" s="20"/>
      <c r="AM28" s="20">
        <f>ROUND(RFR_spot_no_VA!AM28 + MAX(0.01,Shocks!$E28*ABS(RFR_spot_no_VA!AM28) ),5)</f>
        <v>4.3380000000000002E-2</v>
      </c>
      <c r="AN28" s="20"/>
      <c r="AO28" s="20"/>
      <c r="AP28" s="20"/>
      <c r="AQ28" s="20"/>
      <c r="AR28" s="20"/>
      <c r="AS28" s="20"/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f>ROUND(RFR_spot_no_VA!BC28 + MAX(0.01,Shocks!$E28*ABS(RFR_spot_no_VA!BC28) ),5)</f>
        <v>4.4220000000000002E-2</v>
      </c>
      <c r="BD28" s="21"/>
      <c r="BE28" s="19"/>
    </row>
    <row r="29" spans="1:57" ht="13.8" x14ac:dyDescent="0.25">
      <c r="A29" s="19"/>
      <c r="B29" s="19">
        <f>RFR_spot_no_VA!B29</f>
        <v>19</v>
      </c>
      <c r="C29" s="20">
        <f>ROUND(RFR_spot_no_VA!C29 + MAX(0.01,Shocks!$E29*ABS(RFR_spot_no_VA!C29) ),5)</f>
        <v>3.6839999999999998E-2</v>
      </c>
      <c r="D29" s="20"/>
      <c r="E29" s="20"/>
      <c r="F29" s="20"/>
      <c r="G29" s="20"/>
      <c r="H29" s="20"/>
      <c r="I29" s="20"/>
      <c r="J29" s="20">
        <f>ROUND(RFR_spot_no_VA!J29 + MAX(0.01,Shocks!$E29*ABS(RFR_spot_no_VA!J29) ),5)</f>
        <v>3.6740000000000002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f>ROUND(RFR_spot_no_VA!Z29 + MAX(0.01,Shocks!$E29*ABS(RFR_spot_no_VA!Z29) ),5)</f>
        <v>4.5499999999999999E-2</v>
      </c>
      <c r="AA29" s="20"/>
      <c r="AB29" s="20"/>
      <c r="AC29" s="20"/>
      <c r="AD29" s="20"/>
      <c r="AE29" s="20"/>
      <c r="AF29" s="20"/>
      <c r="AG29" s="20"/>
      <c r="AH29" s="20">
        <f>ROUND(RFR_spot_no_VA!AH29 + MAX(0.01,Shocks!$E29*ABS(RFR_spot_no_VA!AH29) ),5)</f>
        <v>4.1079999999999998E-2</v>
      </c>
      <c r="AI29" s="20"/>
      <c r="AJ29" s="20">
        <f>ROUND(RFR_spot_no_VA!AJ29 + MAX(0.01,Shocks!$E29*ABS(RFR_spot_no_VA!AJ29) ),5)</f>
        <v>4.9660000000000003E-2</v>
      </c>
      <c r="AK29" s="20">
        <f>ROUND(RFR_spot_no_VA!AK29 + MAX(0.01,Shocks!$E29*ABS(RFR_spot_no_VA!AK29) ),5)</f>
        <v>5.5800000000000002E-2</v>
      </c>
      <c r="AL29" s="20"/>
      <c r="AM29" s="20">
        <f>ROUND(RFR_spot_no_VA!AM29 + MAX(0.01,Shocks!$E29*ABS(RFR_spot_no_VA!AM29) ),5)</f>
        <v>4.3240000000000001E-2</v>
      </c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f>ROUND(RFR_spot_no_VA!BC29 + MAX(0.01,Shocks!$E29*ABS(RFR_spot_no_VA!BC29) ),5)</f>
        <v>4.403E-2</v>
      </c>
      <c r="BD29" s="21"/>
      <c r="BE29" s="19"/>
    </row>
    <row r="30" spans="1:57" ht="13.8" x14ac:dyDescent="0.25">
      <c r="A30" s="19"/>
      <c r="B30" s="24">
        <f>RFR_spot_no_VA!B30</f>
        <v>20</v>
      </c>
      <c r="C30" s="25">
        <f>ROUND(RFR_spot_no_VA!C30 + MAX(0.01,Shocks!$E30*ABS(RFR_spot_no_VA!C30) ),5)</f>
        <v>3.6600000000000001E-2</v>
      </c>
      <c r="D30" s="25"/>
      <c r="E30" s="25"/>
      <c r="F30" s="25"/>
      <c r="G30" s="25"/>
      <c r="H30" s="25"/>
      <c r="I30" s="25"/>
      <c r="J30" s="25">
        <f>ROUND(RFR_spot_no_VA!J30 + MAX(0.01,Shocks!$E30*ABS(RFR_spot_no_VA!J30) ),5)</f>
        <v>3.6499999999999998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f>ROUND(RFR_spot_no_VA!Z30 + MAX(0.01,Shocks!$E30*ABS(RFR_spot_no_VA!Z30) ),5)</f>
        <v>4.5409999999999999E-2</v>
      </c>
      <c r="AA30" s="25"/>
      <c r="AB30" s="25"/>
      <c r="AC30" s="25"/>
      <c r="AD30" s="25"/>
      <c r="AE30" s="25"/>
      <c r="AF30" s="25"/>
      <c r="AG30" s="25"/>
      <c r="AH30" s="25">
        <f>ROUND(RFR_spot_no_VA!AH30 + MAX(0.01,Shocks!$E30*ABS(RFR_spot_no_VA!AH30) ),5)</f>
        <v>4.1239999999999999E-2</v>
      </c>
      <c r="AI30" s="25"/>
      <c r="AJ30" s="25">
        <f>ROUND(RFR_spot_no_VA!AJ30 + MAX(0.01,Shocks!$E30*ABS(RFR_spot_no_VA!AJ30) ),5)</f>
        <v>4.8939999999999997E-2</v>
      </c>
      <c r="AK30" s="25">
        <f>ROUND(RFR_spot_no_VA!AK30 + MAX(0.01,Shocks!$E30*ABS(RFR_spot_no_VA!AK30) ),5)</f>
        <v>5.4949999999999999E-2</v>
      </c>
      <c r="AL30" s="25"/>
      <c r="AM30" s="25">
        <f>ROUND(RFR_spot_no_VA!AM30 + MAX(0.01,Shocks!$E30*ABS(RFR_spot_no_VA!AM30) ),5)</f>
        <v>4.3099999999999999E-2</v>
      </c>
      <c r="AN30" s="25"/>
      <c r="AO30" s="25"/>
      <c r="AP30" s="25"/>
      <c r="AQ30" s="25"/>
      <c r="AR30" s="25"/>
      <c r="AS30" s="25"/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f>ROUND(RFR_spot_no_VA!BC30 + MAX(0.01,Shocks!$E30*ABS(RFR_spot_no_VA!BC30) ),5)</f>
        <v>4.3790000000000003E-2</v>
      </c>
      <c r="BD30" s="21"/>
      <c r="BE30" s="19"/>
    </row>
    <row r="31" spans="1:57" ht="13.8" x14ac:dyDescent="0.25">
      <c r="A31" s="19"/>
      <c r="B31" s="19">
        <f>RFR_spot_no_VA!B31</f>
        <v>21</v>
      </c>
      <c r="C31" s="20">
        <f>ROUND(RFR_spot_no_VA!C31 + MAX(0.01,Shocks!$E31*ABS(RFR_spot_no_VA!C31) ),5)</f>
        <v>3.644E-2</v>
      </c>
      <c r="D31" s="20"/>
      <c r="E31" s="20"/>
      <c r="F31" s="20"/>
      <c r="G31" s="20"/>
      <c r="H31" s="20"/>
      <c r="I31" s="20"/>
      <c r="J31" s="20">
        <f>ROUND(RFR_spot_no_VA!J31 + MAX(0.01,Shocks!$E31*ABS(RFR_spot_no_VA!J31) ),5)</f>
        <v>3.635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f>ROUND(RFR_spot_no_VA!Z31 + MAX(0.01,Shocks!$E31*ABS(RFR_spot_no_VA!Z31) ),5)</f>
        <v>4.5339999999999998E-2</v>
      </c>
      <c r="AA31" s="20"/>
      <c r="AB31" s="20"/>
      <c r="AC31" s="20"/>
      <c r="AD31" s="20"/>
      <c r="AE31" s="20"/>
      <c r="AF31" s="20"/>
      <c r="AG31" s="20"/>
      <c r="AH31" s="20">
        <f>ROUND(RFR_spot_no_VA!AH31 + MAX(0.01,Shocks!$E31*ABS(RFR_spot_no_VA!AH31) ),5)</f>
        <v>4.1390000000000003E-2</v>
      </c>
      <c r="AI31" s="20"/>
      <c r="AJ31" s="20">
        <f>ROUND(RFR_spot_no_VA!AJ31 + MAX(0.01,Shocks!$E31*ABS(RFR_spot_no_VA!AJ31) ),5)</f>
        <v>4.8590000000000001E-2</v>
      </c>
      <c r="AK31" s="20">
        <f>ROUND(RFR_spot_no_VA!AK31 + MAX(0.01,Shocks!$E31*ABS(RFR_spot_no_VA!AK31) ),5)</f>
        <v>5.4370000000000002E-2</v>
      </c>
      <c r="AL31" s="20"/>
      <c r="AM31" s="20">
        <f>ROUND(RFR_spot_no_VA!AM31 + MAX(0.01,Shocks!$E31*ABS(RFR_spot_no_VA!AM31) ),5)</f>
        <v>4.2979999999999997E-2</v>
      </c>
      <c r="AN31" s="20"/>
      <c r="AO31" s="20"/>
      <c r="AP31" s="20"/>
      <c r="AQ31" s="20"/>
      <c r="AR31" s="20"/>
      <c r="AS31" s="20"/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f>ROUND(RFR_spot_no_VA!BC31 + MAX(0.01,Shocks!$E31*ABS(RFR_spot_no_VA!BC31) ),5)</f>
        <v>4.3520000000000003E-2</v>
      </c>
      <c r="BD31" s="21"/>
      <c r="BE31" s="19"/>
    </row>
    <row r="32" spans="1:57" ht="13.8" x14ac:dyDescent="0.25">
      <c r="A32" s="19"/>
      <c r="B32" s="19">
        <f>RFR_spot_no_VA!B32</f>
        <v>22</v>
      </c>
      <c r="C32" s="20">
        <f>ROUND(RFR_spot_no_VA!C32 + MAX(0.01,Shocks!$E32*ABS(RFR_spot_no_VA!C32) ),5)</f>
        <v>3.6360000000000003E-2</v>
      </c>
      <c r="D32" s="20"/>
      <c r="E32" s="20"/>
      <c r="F32" s="20"/>
      <c r="G32" s="20"/>
      <c r="H32" s="20"/>
      <c r="I32" s="20"/>
      <c r="J32" s="20">
        <f>ROUND(RFR_spot_no_VA!J32 + MAX(0.01,Shocks!$E32*ABS(RFR_spot_no_VA!J32) ),5)</f>
        <v>3.6269999999999997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f>ROUND(RFR_spot_no_VA!Z32 + MAX(0.01,Shocks!$E32*ABS(RFR_spot_no_VA!Z32) ),5)</f>
        <v>4.5269999999999998E-2</v>
      </c>
      <c r="AA32" s="20"/>
      <c r="AB32" s="20"/>
      <c r="AC32" s="20"/>
      <c r="AD32" s="20"/>
      <c r="AE32" s="20"/>
      <c r="AF32" s="20"/>
      <c r="AG32" s="20"/>
      <c r="AH32" s="20">
        <f>ROUND(RFR_spot_no_VA!AH32 + MAX(0.01,Shocks!$E32*ABS(RFR_spot_no_VA!AH32) ),5)</f>
        <v>4.1529999999999997E-2</v>
      </c>
      <c r="AI32" s="20"/>
      <c r="AJ32" s="20">
        <f>ROUND(RFR_spot_no_VA!AJ32 + MAX(0.01,Shocks!$E32*ABS(RFR_spot_no_VA!AJ32) ),5)</f>
        <v>4.836E-2</v>
      </c>
      <c r="AK32" s="20">
        <f>ROUND(RFR_spot_no_VA!AK32 + MAX(0.01,Shocks!$E32*ABS(RFR_spot_no_VA!AK32) ),5)</f>
        <v>5.373E-2</v>
      </c>
      <c r="AL32" s="20"/>
      <c r="AM32" s="20">
        <f>ROUND(RFR_spot_no_VA!AM32 + MAX(0.01,Shocks!$E32*ABS(RFR_spot_no_VA!AM32) ),5)</f>
        <v>4.2869999999999998E-2</v>
      </c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f>ROUND(RFR_spot_no_VA!BC32 + MAX(0.01,Shocks!$E32*ABS(RFR_spot_no_VA!BC32) ),5)</f>
        <v>4.3209999999999998E-2</v>
      </c>
      <c r="BD32" s="21"/>
      <c r="BE32" s="19"/>
    </row>
    <row r="33" spans="1:57" ht="13.8" x14ac:dyDescent="0.25">
      <c r="A33" s="19"/>
      <c r="B33" s="19">
        <f>RFR_spot_no_VA!B33</f>
        <v>23</v>
      </c>
      <c r="C33" s="20">
        <f>ROUND(RFR_spot_no_VA!C33 + MAX(0.01,Shocks!$E33*ABS(RFR_spot_no_VA!C33) ),5)</f>
        <v>3.6339999999999997E-2</v>
      </c>
      <c r="D33" s="20"/>
      <c r="E33" s="20"/>
      <c r="F33" s="20"/>
      <c r="G33" s="20"/>
      <c r="H33" s="20"/>
      <c r="I33" s="20"/>
      <c r="J33" s="20">
        <f>ROUND(RFR_spot_no_VA!J33 + MAX(0.01,Shocks!$E33*ABS(RFR_spot_no_VA!J33) ),5)</f>
        <v>3.6249999999999998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f>ROUND(RFR_spot_no_VA!Z33 + MAX(0.01,Shocks!$E33*ABS(RFR_spot_no_VA!Z33) ),5)</f>
        <v>4.521E-2</v>
      </c>
      <c r="AA33" s="20"/>
      <c r="AB33" s="20"/>
      <c r="AC33" s="20"/>
      <c r="AD33" s="20"/>
      <c r="AE33" s="20"/>
      <c r="AF33" s="20"/>
      <c r="AG33" s="20"/>
      <c r="AH33" s="20">
        <f>ROUND(RFR_spot_no_VA!AH33 + MAX(0.01,Shocks!$E33*ABS(RFR_spot_no_VA!AH33) ),5)</f>
        <v>4.1660000000000003E-2</v>
      </c>
      <c r="AI33" s="20"/>
      <c r="AJ33" s="20">
        <f>ROUND(RFR_spot_no_VA!AJ33 + MAX(0.01,Shocks!$E33*ABS(RFR_spot_no_VA!AJ33) ),5)</f>
        <v>4.8120000000000003E-2</v>
      </c>
      <c r="AK33" s="20">
        <f>ROUND(RFR_spot_no_VA!AK33 + MAX(0.01,Shocks!$E33*ABS(RFR_spot_no_VA!AK33) ),5)</f>
        <v>5.305E-2</v>
      </c>
      <c r="AL33" s="20"/>
      <c r="AM33" s="20">
        <f>ROUND(RFR_spot_no_VA!AM33 + MAX(0.01,Shocks!$E33*ABS(RFR_spot_no_VA!AM33) ),5)</f>
        <v>4.2779999999999999E-2</v>
      </c>
      <c r="AN33" s="20"/>
      <c r="AO33" s="20"/>
      <c r="AP33" s="20"/>
      <c r="AQ33" s="20"/>
      <c r="AR33" s="20"/>
      <c r="AS33" s="20"/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f>ROUND(RFR_spot_no_VA!BC33 + MAX(0.01,Shocks!$E33*ABS(RFR_spot_no_VA!BC33) ),5)</f>
        <v>4.2880000000000001E-2</v>
      </c>
      <c r="BD33" s="21"/>
      <c r="BE33" s="19"/>
    </row>
    <row r="34" spans="1:57" ht="13.8" x14ac:dyDescent="0.25">
      <c r="A34" s="19"/>
      <c r="B34" s="19">
        <f>RFR_spot_no_VA!B34</f>
        <v>24</v>
      </c>
      <c r="C34" s="20">
        <f>ROUND(RFR_spot_no_VA!C34 + MAX(0.01,Shocks!$E34*ABS(RFR_spot_no_VA!C34) ),5)</f>
        <v>3.6360000000000003E-2</v>
      </c>
      <c r="D34" s="20"/>
      <c r="E34" s="20"/>
      <c r="F34" s="20"/>
      <c r="G34" s="20"/>
      <c r="H34" s="20"/>
      <c r="I34" s="20"/>
      <c r="J34" s="20">
        <f>ROUND(RFR_spot_no_VA!J34 + MAX(0.01,Shocks!$E34*ABS(RFR_spot_no_VA!J34) ),5)</f>
        <v>3.6269999999999997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f>ROUND(RFR_spot_no_VA!Z34 + MAX(0.01,Shocks!$E34*ABS(RFR_spot_no_VA!Z34) ),5)</f>
        <v>4.5159999999999999E-2</v>
      </c>
      <c r="AA34" s="20"/>
      <c r="AB34" s="20"/>
      <c r="AC34" s="20"/>
      <c r="AD34" s="20"/>
      <c r="AE34" s="20"/>
      <c r="AF34" s="20"/>
      <c r="AG34" s="20"/>
      <c r="AH34" s="20">
        <f>ROUND(RFR_spot_no_VA!AH34 + MAX(0.01,Shocks!$E34*ABS(RFR_spot_no_VA!AH34) ),5)</f>
        <v>4.1770000000000002E-2</v>
      </c>
      <c r="AI34" s="20"/>
      <c r="AJ34" s="20">
        <f>ROUND(RFR_spot_no_VA!AJ34 + MAX(0.01,Shocks!$E34*ABS(RFR_spot_no_VA!AJ34) ),5)</f>
        <v>4.7890000000000002E-2</v>
      </c>
      <c r="AK34" s="20">
        <f>ROUND(RFR_spot_no_VA!AK34 + MAX(0.01,Shocks!$E34*ABS(RFR_spot_no_VA!AK34) ),5)</f>
        <v>5.2359999999999997E-2</v>
      </c>
      <c r="AL34" s="20"/>
      <c r="AM34" s="20">
        <f>ROUND(RFR_spot_no_VA!AM34 + MAX(0.01,Shocks!$E34*ABS(RFR_spot_no_VA!AM34) ),5)</f>
        <v>4.2689999999999999E-2</v>
      </c>
      <c r="AN34" s="20"/>
      <c r="AO34" s="20"/>
      <c r="AP34" s="20"/>
      <c r="AQ34" s="20"/>
      <c r="AR34" s="20"/>
      <c r="AS34" s="20"/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f>ROUND(RFR_spot_no_VA!BC34 + MAX(0.01,Shocks!$E34*ABS(RFR_spot_no_VA!BC34) ),5)</f>
        <v>4.2529999999999998E-2</v>
      </c>
      <c r="BD34" s="21"/>
      <c r="BE34" s="19"/>
    </row>
    <row r="35" spans="1:57" ht="13.8" x14ac:dyDescent="0.25">
      <c r="A35" s="19"/>
      <c r="B35" s="24">
        <f>RFR_spot_no_VA!B35</f>
        <v>25</v>
      </c>
      <c r="C35" s="25">
        <f>ROUND(RFR_spot_no_VA!C35 + MAX(0.01,Shocks!$E35*ABS(RFR_spot_no_VA!C35) ),5)</f>
        <v>3.6420000000000001E-2</v>
      </c>
      <c r="D35" s="25"/>
      <c r="E35" s="25"/>
      <c r="F35" s="25"/>
      <c r="G35" s="25"/>
      <c r="H35" s="25"/>
      <c r="I35" s="25"/>
      <c r="J35" s="25">
        <f>ROUND(RFR_spot_no_VA!J35 + MAX(0.01,Shocks!$E35*ABS(RFR_spot_no_VA!J35) ),5)</f>
        <v>3.6330000000000001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f>ROUND(RFR_spot_no_VA!Z35 + MAX(0.01,Shocks!$E35*ABS(RFR_spot_no_VA!Z35) ),5)</f>
        <v>4.5109999999999997E-2</v>
      </c>
      <c r="AA35" s="25"/>
      <c r="AB35" s="25"/>
      <c r="AC35" s="25"/>
      <c r="AD35" s="25"/>
      <c r="AE35" s="25"/>
      <c r="AF35" s="25"/>
      <c r="AG35" s="25"/>
      <c r="AH35" s="25">
        <f>ROUND(RFR_spot_no_VA!AH35 + MAX(0.01,Shocks!$E35*ABS(RFR_spot_no_VA!AH35) ),5)</f>
        <v>4.1880000000000001E-2</v>
      </c>
      <c r="AI35" s="25"/>
      <c r="AJ35" s="25">
        <f>ROUND(RFR_spot_no_VA!AJ35 + MAX(0.01,Shocks!$E35*ABS(RFR_spot_no_VA!AJ35) ),5)</f>
        <v>4.7649999999999998E-2</v>
      </c>
      <c r="AK35" s="25">
        <f>ROUND(RFR_spot_no_VA!AK35 + MAX(0.01,Shocks!$E35*ABS(RFR_spot_no_VA!AK35) ),5)</f>
        <v>5.169E-2</v>
      </c>
      <c r="AL35" s="25"/>
      <c r="AM35" s="25">
        <f>ROUND(RFR_spot_no_VA!AM35 + MAX(0.01,Shocks!$E35*ABS(RFR_spot_no_VA!AM35) ),5)</f>
        <v>4.2619999999999998E-2</v>
      </c>
      <c r="AN35" s="25"/>
      <c r="AO35" s="25"/>
      <c r="AP35" s="25"/>
      <c r="AQ35" s="25"/>
      <c r="AR35" s="25"/>
      <c r="AS35" s="25"/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f>ROUND(RFR_spot_no_VA!BC35 + MAX(0.01,Shocks!$E35*ABS(RFR_spot_no_VA!BC35) ),5)</f>
        <v>4.2169999999999999E-2</v>
      </c>
      <c r="BD35" s="21"/>
      <c r="BE35" s="19"/>
    </row>
    <row r="36" spans="1:57" ht="13.8" x14ac:dyDescent="0.25">
      <c r="A36" s="19"/>
      <c r="B36" s="19">
        <f>RFR_spot_no_VA!B36</f>
        <v>26</v>
      </c>
      <c r="C36" s="20">
        <f>ROUND(RFR_spot_no_VA!C36 + MAX(0.01,Shocks!$E36*ABS(RFR_spot_no_VA!C36) ),5)</f>
        <v>3.6499999999999998E-2</v>
      </c>
      <c r="D36" s="20"/>
      <c r="E36" s="20"/>
      <c r="F36" s="20"/>
      <c r="G36" s="20"/>
      <c r="H36" s="20"/>
      <c r="I36" s="20"/>
      <c r="J36" s="20">
        <f>ROUND(RFR_spot_no_VA!J36 + MAX(0.01,Shocks!$E36*ABS(RFR_spot_no_VA!J36) ),5)</f>
        <v>3.6409999999999998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f>ROUND(RFR_spot_no_VA!Z36 + MAX(0.01,Shocks!$E36*ABS(RFR_spot_no_VA!Z36) ),5)</f>
        <v>4.5069999999999999E-2</v>
      </c>
      <c r="AA36" s="20"/>
      <c r="AB36" s="20"/>
      <c r="AC36" s="20"/>
      <c r="AD36" s="20"/>
      <c r="AE36" s="20"/>
      <c r="AF36" s="20"/>
      <c r="AG36" s="20"/>
      <c r="AH36" s="20">
        <f>ROUND(RFR_spot_no_VA!AH36 + MAX(0.01,Shocks!$E36*ABS(RFR_spot_no_VA!AH36) ),5)</f>
        <v>4.1980000000000003E-2</v>
      </c>
      <c r="AI36" s="20"/>
      <c r="AJ36" s="20">
        <f>ROUND(RFR_spot_no_VA!AJ36 + MAX(0.01,Shocks!$E36*ABS(RFR_spot_no_VA!AJ36) ),5)</f>
        <v>4.7410000000000001E-2</v>
      </c>
      <c r="AK36" s="20">
        <f>ROUND(RFR_spot_no_VA!AK36 + MAX(0.01,Shocks!$E36*ABS(RFR_spot_no_VA!AK36) ),5)</f>
        <v>5.1020000000000003E-2</v>
      </c>
      <c r="AL36" s="20"/>
      <c r="AM36" s="20">
        <f>ROUND(RFR_spot_no_VA!AM36 + MAX(0.01,Shocks!$E36*ABS(RFR_spot_no_VA!AM36) ),5)</f>
        <v>4.2560000000000001E-2</v>
      </c>
      <c r="AN36" s="20"/>
      <c r="AO36" s="20"/>
      <c r="AP36" s="20"/>
      <c r="AQ36" s="20"/>
      <c r="AR36" s="20"/>
      <c r="AS36" s="20"/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f>ROUND(RFR_spot_no_VA!BC36 + MAX(0.01,Shocks!$E36*ABS(RFR_spot_no_VA!BC36) ),5)</f>
        <v>4.181E-2</v>
      </c>
      <c r="BD36" s="21"/>
      <c r="BE36" s="19"/>
    </row>
    <row r="37" spans="1:57" ht="13.8" x14ac:dyDescent="0.25">
      <c r="A37" s="19"/>
      <c r="B37" s="19">
        <f>RFR_spot_no_VA!B37</f>
        <v>27</v>
      </c>
      <c r="C37" s="20">
        <f>ROUND(RFR_spot_no_VA!C37 + MAX(0.01,Shocks!$E37*ABS(RFR_spot_no_VA!C37) ),5)</f>
        <v>3.6600000000000001E-2</v>
      </c>
      <c r="D37" s="20"/>
      <c r="E37" s="20"/>
      <c r="F37" s="20"/>
      <c r="G37" s="20"/>
      <c r="H37" s="20"/>
      <c r="I37" s="20"/>
      <c r="J37" s="20">
        <f>ROUND(RFR_spot_no_VA!J37 + MAX(0.01,Shocks!$E37*ABS(RFR_spot_no_VA!J37) ),5)</f>
        <v>3.6510000000000001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f>ROUND(RFR_spot_no_VA!Z37 + MAX(0.01,Shocks!$E37*ABS(RFR_spot_no_VA!Z37) ),5)</f>
        <v>4.5030000000000001E-2</v>
      </c>
      <c r="AA37" s="20"/>
      <c r="AB37" s="20"/>
      <c r="AC37" s="20"/>
      <c r="AD37" s="20"/>
      <c r="AE37" s="20"/>
      <c r="AF37" s="20"/>
      <c r="AG37" s="20"/>
      <c r="AH37" s="20">
        <f>ROUND(RFR_spot_no_VA!AH37 + MAX(0.01,Shocks!$E37*ABS(RFR_spot_no_VA!AH37) ),5)</f>
        <v>4.2079999999999999E-2</v>
      </c>
      <c r="AI37" s="20"/>
      <c r="AJ37" s="20">
        <f>ROUND(RFR_spot_no_VA!AJ37 + MAX(0.01,Shocks!$E37*ABS(RFR_spot_no_VA!AJ37) ),5)</f>
        <v>4.7160000000000001E-2</v>
      </c>
      <c r="AK37" s="20">
        <f>ROUND(RFR_spot_no_VA!AK37 + MAX(0.01,Shocks!$E37*ABS(RFR_spot_no_VA!AK37) ),5)</f>
        <v>5.0410000000000003E-2</v>
      </c>
      <c r="AL37" s="20"/>
      <c r="AM37" s="20">
        <f>ROUND(RFR_spot_no_VA!AM37 + MAX(0.01,Shocks!$E37*ABS(RFR_spot_no_VA!AM37) ),5)</f>
        <v>4.2500000000000003E-2</v>
      </c>
      <c r="AN37" s="20"/>
      <c r="AO37" s="20"/>
      <c r="AP37" s="20"/>
      <c r="AQ37" s="20"/>
      <c r="AR37" s="20"/>
      <c r="AS37" s="20"/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f>ROUND(RFR_spot_no_VA!BC37 + MAX(0.01,Shocks!$E37*ABS(RFR_spot_no_VA!BC37) ),5)</f>
        <v>4.1459999999999997E-2</v>
      </c>
      <c r="BD37" s="21"/>
      <c r="BE37" s="19"/>
    </row>
    <row r="38" spans="1:57" ht="13.8" x14ac:dyDescent="0.25">
      <c r="A38" s="19"/>
      <c r="B38" s="19">
        <f>RFR_spot_no_VA!B38</f>
        <v>28</v>
      </c>
      <c r="C38" s="20">
        <f>ROUND(RFR_spot_no_VA!C38 + MAX(0.01,Shocks!$E38*ABS(RFR_spot_no_VA!C38) ),5)</f>
        <v>3.671E-2</v>
      </c>
      <c r="D38" s="20"/>
      <c r="E38" s="20"/>
      <c r="F38" s="20"/>
      <c r="G38" s="20"/>
      <c r="H38" s="20"/>
      <c r="I38" s="20"/>
      <c r="J38" s="20">
        <f>ROUND(RFR_spot_no_VA!J38 + MAX(0.01,Shocks!$E38*ABS(RFR_spot_no_VA!J38) ),5)</f>
        <v>3.6630000000000003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f>ROUND(RFR_spot_no_VA!Z38 + MAX(0.01,Shocks!$E38*ABS(RFR_spot_no_VA!Z38) ),5)</f>
        <v>4.4990000000000002E-2</v>
      </c>
      <c r="AA38" s="20"/>
      <c r="AB38" s="20"/>
      <c r="AC38" s="20"/>
      <c r="AD38" s="20"/>
      <c r="AE38" s="20"/>
      <c r="AF38" s="20"/>
      <c r="AG38" s="20"/>
      <c r="AH38" s="20">
        <f>ROUND(RFR_spot_no_VA!AH38 + MAX(0.01,Shocks!$E38*ABS(RFR_spot_no_VA!AH38) ),5)</f>
        <v>4.2160000000000003E-2</v>
      </c>
      <c r="AI38" s="20"/>
      <c r="AJ38" s="20">
        <f>ROUND(RFR_spot_no_VA!AJ38 + MAX(0.01,Shocks!$E38*ABS(RFR_spot_no_VA!AJ38) ),5)</f>
        <v>4.6920000000000003E-2</v>
      </c>
      <c r="AK38" s="20">
        <f>ROUND(RFR_spot_no_VA!AK38 + MAX(0.01,Shocks!$E38*ABS(RFR_spot_no_VA!AK38) ),5)</f>
        <v>4.9840000000000002E-2</v>
      </c>
      <c r="AL38" s="20"/>
      <c r="AM38" s="20">
        <f>ROUND(RFR_spot_no_VA!AM38 + MAX(0.01,Shocks!$E38*ABS(RFR_spot_no_VA!AM38) ),5)</f>
        <v>4.2459999999999998E-2</v>
      </c>
      <c r="AN38" s="20"/>
      <c r="AO38" s="20"/>
      <c r="AP38" s="20"/>
      <c r="AQ38" s="20"/>
      <c r="AR38" s="20"/>
      <c r="AS38" s="20"/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f>ROUND(RFR_spot_no_VA!BC38 + MAX(0.01,Shocks!$E38*ABS(RFR_spot_no_VA!BC38) ),5)</f>
        <v>4.113E-2</v>
      </c>
      <c r="BD38" s="21"/>
      <c r="BE38" s="19"/>
    </row>
    <row r="39" spans="1:57" ht="13.8" x14ac:dyDescent="0.25">
      <c r="A39" s="19"/>
      <c r="B39" s="19">
        <f>RFR_spot_no_VA!B39</f>
        <v>29</v>
      </c>
      <c r="C39" s="20">
        <f>ROUND(RFR_spot_no_VA!C39 + MAX(0.01,Shocks!$E39*ABS(RFR_spot_no_VA!C39) ),5)</f>
        <v>3.6839999999999998E-2</v>
      </c>
      <c r="D39" s="20"/>
      <c r="E39" s="20"/>
      <c r="F39" s="20"/>
      <c r="G39" s="20"/>
      <c r="H39" s="20"/>
      <c r="I39" s="20"/>
      <c r="J39" s="20">
        <f>ROUND(RFR_spot_no_VA!J39 + MAX(0.01,Shocks!$E39*ABS(RFR_spot_no_VA!J39) ),5)</f>
        <v>3.6760000000000001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f>ROUND(RFR_spot_no_VA!Z39 + MAX(0.01,Shocks!$E39*ABS(RFR_spot_no_VA!Z39) ),5)</f>
        <v>4.496E-2</v>
      </c>
      <c r="AA39" s="20"/>
      <c r="AB39" s="20"/>
      <c r="AC39" s="20"/>
      <c r="AD39" s="20"/>
      <c r="AE39" s="20"/>
      <c r="AF39" s="20"/>
      <c r="AG39" s="20"/>
      <c r="AH39" s="20">
        <f>ROUND(RFR_spot_no_VA!AH39 + MAX(0.01,Shocks!$E39*ABS(RFR_spot_no_VA!AH39) ),5)</f>
        <v>4.224E-2</v>
      </c>
      <c r="AI39" s="20"/>
      <c r="AJ39" s="20">
        <f>ROUND(RFR_spot_no_VA!AJ39 + MAX(0.01,Shocks!$E39*ABS(RFR_spot_no_VA!AJ39) ),5)</f>
        <v>4.6679999999999999E-2</v>
      </c>
      <c r="AK39" s="20">
        <f>ROUND(RFR_spot_no_VA!AK39 + MAX(0.01,Shocks!$E39*ABS(RFR_spot_no_VA!AK39) ),5)</f>
        <v>4.938E-2</v>
      </c>
      <c r="AL39" s="20"/>
      <c r="AM39" s="20">
        <f>ROUND(RFR_spot_no_VA!AM39 + MAX(0.01,Shocks!$E39*ABS(RFR_spot_no_VA!AM39) ),5)</f>
        <v>4.2430000000000002E-2</v>
      </c>
      <c r="AN39" s="20"/>
      <c r="AO39" s="20"/>
      <c r="AP39" s="20"/>
      <c r="AQ39" s="20"/>
      <c r="AR39" s="20"/>
      <c r="AS39" s="20"/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f>ROUND(RFR_spot_no_VA!BC39 + MAX(0.01,Shocks!$E39*ABS(RFR_spot_no_VA!BC39) ),5)</f>
        <v>4.0849999999999997E-2</v>
      </c>
      <c r="BD39" s="21"/>
      <c r="BE39" s="19"/>
    </row>
    <row r="40" spans="1:57" ht="13.8" x14ac:dyDescent="0.25">
      <c r="A40" s="19"/>
      <c r="B40" s="24">
        <f>RFR_spot_no_VA!B40</f>
        <v>30</v>
      </c>
      <c r="C40" s="25">
        <f>ROUND(RFR_spot_no_VA!C40 + MAX(0.01,Shocks!$E40*ABS(RFR_spot_no_VA!C40) ),5)</f>
        <v>3.6970000000000003E-2</v>
      </c>
      <c r="D40" s="25"/>
      <c r="E40" s="25"/>
      <c r="F40" s="25"/>
      <c r="G40" s="25"/>
      <c r="H40" s="25"/>
      <c r="I40" s="25"/>
      <c r="J40" s="25">
        <f>ROUND(RFR_spot_no_VA!J40 + MAX(0.01,Shocks!$E40*ABS(RFR_spot_no_VA!J40) ),5)</f>
        <v>3.6889999999999999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f>ROUND(RFR_spot_no_VA!Z40 + MAX(0.01,Shocks!$E40*ABS(RFR_spot_no_VA!Z40) ),5)</f>
        <v>4.4929999999999998E-2</v>
      </c>
      <c r="AA40" s="25"/>
      <c r="AB40" s="25"/>
      <c r="AC40" s="25"/>
      <c r="AD40" s="25"/>
      <c r="AE40" s="25"/>
      <c r="AF40" s="25"/>
      <c r="AG40" s="25"/>
      <c r="AH40" s="25">
        <f>ROUND(RFR_spot_no_VA!AH40 + MAX(0.01,Shocks!$E40*ABS(RFR_spot_no_VA!AH40) ),5)</f>
        <v>4.2320000000000003E-2</v>
      </c>
      <c r="AI40" s="25"/>
      <c r="AJ40" s="25">
        <f>ROUND(RFR_spot_no_VA!AJ40 + MAX(0.01,Shocks!$E40*ABS(RFR_spot_no_VA!AJ40) ),5)</f>
        <v>4.6440000000000002E-2</v>
      </c>
      <c r="AK40" s="25">
        <f>ROUND(RFR_spot_no_VA!AK40 + MAX(0.01,Shocks!$E40*ABS(RFR_spot_no_VA!AK40) ),5)</f>
        <v>4.9020000000000001E-2</v>
      </c>
      <c r="AL40" s="25"/>
      <c r="AM40" s="25">
        <f>ROUND(RFR_spot_no_VA!AM40 + MAX(0.01,Shocks!$E40*ABS(RFR_spot_no_VA!AM40) ),5)</f>
        <v>4.24E-2</v>
      </c>
      <c r="AN40" s="25"/>
      <c r="AO40" s="25"/>
      <c r="AP40" s="25"/>
      <c r="AQ40" s="25"/>
      <c r="AR40" s="25"/>
      <c r="AS40" s="25"/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f>ROUND(RFR_spot_no_VA!BC40 + MAX(0.01,Shocks!$E40*ABS(RFR_spot_no_VA!BC40) ),5)</f>
        <v>4.061E-2</v>
      </c>
      <c r="BD40" s="21"/>
      <c r="BE40" s="19"/>
    </row>
    <row r="41" spans="1:57" ht="13.8" x14ac:dyDescent="0.25">
      <c r="A41" s="19"/>
      <c r="B41" s="19">
        <f>RFR_spot_no_VA!B41</f>
        <v>31</v>
      </c>
      <c r="C41" s="20">
        <f>ROUND(RFR_spot_no_VA!C41 + MAX(0.01,Shocks!$E41*ABS(RFR_spot_no_VA!C41) ),5)</f>
        <v>3.7100000000000001E-2</v>
      </c>
      <c r="D41" s="20"/>
      <c r="E41" s="20"/>
      <c r="F41" s="20"/>
      <c r="G41" s="20"/>
      <c r="H41" s="20"/>
      <c r="I41" s="20"/>
      <c r="J41" s="20">
        <f>ROUND(RFR_spot_no_VA!J41 + MAX(0.01,Shocks!$E41*ABS(RFR_spot_no_VA!J41) ),5)</f>
        <v>3.703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f>ROUND(RFR_spot_no_VA!Z41 + MAX(0.01,Shocks!$E41*ABS(RFR_spot_no_VA!Z41) ),5)</f>
        <v>4.4909999999999999E-2</v>
      </c>
      <c r="AA41" s="20"/>
      <c r="AB41" s="20"/>
      <c r="AC41" s="20"/>
      <c r="AD41" s="20"/>
      <c r="AE41" s="20"/>
      <c r="AF41" s="20"/>
      <c r="AG41" s="20"/>
      <c r="AH41" s="20">
        <f>ROUND(RFR_spot_no_VA!AH41 + MAX(0.01,Shocks!$E41*ABS(RFR_spot_no_VA!AH41) ),5)</f>
        <v>4.2389999999999997E-2</v>
      </c>
      <c r="AI41" s="20"/>
      <c r="AJ41" s="20">
        <f>ROUND(RFR_spot_no_VA!AJ41 + MAX(0.01,Shocks!$E41*ABS(RFR_spot_no_VA!AJ41) ),5)</f>
        <v>4.6210000000000001E-2</v>
      </c>
      <c r="AK41" s="20">
        <f>ROUND(RFR_spot_no_VA!AK41 + MAX(0.01,Shocks!$E41*ABS(RFR_spot_no_VA!AK41) ),5)</f>
        <v>4.8710000000000003E-2</v>
      </c>
      <c r="AL41" s="20"/>
      <c r="AM41" s="20">
        <f>ROUND(RFR_spot_no_VA!AM41 + MAX(0.01,Shocks!$E41*ABS(RFR_spot_no_VA!AM41) ),5)</f>
        <v>4.2389999999999997E-2</v>
      </c>
      <c r="AN41" s="20"/>
      <c r="AO41" s="20"/>
      <c r="AP41" s="20"/>
      <c r="AQ41" s="20"/>
      <c r="AR41" s="20"/>
      <c r="AS41" s="20"/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f>ROUND(RFR_spot_no_VA!BC41 + MAX(0.01,Shocks!$E41*ABS(RFR_spot_no_VA!BC41) ),5)</f>
        <v>4.0430000000000001E-2</v>
      </c>
      <c r="BD41" s="21"/>
      <c r="BE41" s="19"/>
    </row>
    <row r="42" spans="1:57" ht="13.8" x14ac:dyDescent="0.25">
      <c r="A42" s="19"/>
      <c r="B42" s="19">
        <f>RFR_spot_no_VA!B42</f>
        <v>32</v>
      </c>
      <c r="C42" s="20">
        <f>ROUND(RFR_spot_no_VA!C42 + MAX(0.01,Shocks!$E42*ABS(RFR_spot_no_VA!C42) ),5)</f>
        <v>3.7240000000000002E-2</v>
      </c>
      <c r="D42" s="20"/>
      <c r="E42" s="20"/>
      <c r="F42" s="20"/>
      <c r="G42" s="20"/>
      <c r="H42" s="20"/>
      <c r="I42" s="20"/>
      <c r="J42" s="20">
        <f>ROUND(RFR_spot_no_VA!J42 + MAX(0.01,Shocks!$E42*ABS(RFR_spot_no_VA!J42) ),5)</f>
        <v>3.7170000000000002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f>ROUND(RFR_spot_no_VA!Z42 + MAX(0.01,Shocks!$E42*ABS(RFR_spot_no_VA!Z42) ),5)</f>
        <v>4.4880000000000003E-2</v>
      </c>
      <c r="AA42" s="20"/>
      <c r="AB42" s="20"/>
      <c r="AC42" s="20"/>
      <c r="AD42" s="20"/>
      <c r="AE42" s="20"/>
      <c r="AF42" s="20"/>
      <c r="AG42" s="20"/>
      <c r="AH42" s="20">
        <f>ROUND(RFR_spot_no_VA!AH42 + MAX(0.01,Shocks!$E42*ABS(RFR_spot_no_VA!AH42) ),5)</f>
        <v>4.2450000000000002E-2</v>
      </c>
      <c r="AI42" s="20"/>
      <c r="AJ42" s="20">
        <f>ROUND(RFR_spot_no_VA!AJ42 + MAX(0.01,Shocks!$E42*ABS(RFR_spot_no_VA!AJ42) ),5)</f>
        <v>4.5969999999999997E-2</v>
      </c>
      <c r="AK42" s="20">
        <f>ROUND(RFR_spot_no_VA!AK42 + MAX(0.01,Shocks!$E42*ABS(RFR_spot_no_VA!AK42) ),5)</f>
        <v>4.8430000000000001E-2</v>
      </c>
      <c r="AL42" s="20"/>
      <c r="AM42" s="20">
        <f>ROUND(RFR_spot_no_VA!AM42 + MAX(0.01,Shocks!$E42*ABS(RFR_spot_no_VA!AM42) ),5)</f>
        <v>4.2380000000000001E-2</v>
      </c>
      <c r="AN42" s="20"/>
      <c r="AO42" s="20"/>
      <c r="AP42" s="20"/>
      <c r="AQ42" s="20"/>
      <c r="AR42" s="20"/>
      <c r="AS42" s="20"/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f>ROUND(RFR_spot_no_VA!BC42 + MAX(0.01,Shocks!$E42*ABS(RFR_spot_no_VA!BC42) ),5)</f>
        <v>4.0289999999999999E-2</v>
      </c>
      <c r="BD42" s="21"/>
      <c r="BE42" s="19"/>
    </row>
    <row r="43" spans="1:57" ht="13.8" x14ac:dyDescent="0.25">
      <c r="A43" s="19"/>
      <c r="B43" s="19">
        <f>RFR_spot_no_VA!B43</f>
        <v>33</v>
      </c>
      <c r="C43" s="20">
        <f>ROUND(RFR_spot_no_VA!C43 + MAX(0.01,Shocks!$E43*ABS(RFR_spot_no_VA!C43) ),5)</f>
        <v>3.7379999999999997E-2</v>
      </c>
      <c r="D43" s="20"/>
      <c r="E43" s="20"/>
      <c r="F43" s="20"/>
      <c r="G43" s="20"/>
      <c r="H43" s="20"/>
      <c r="I43" s="20"/>
      <c r="J43" s="20">
        <f>ROUND(RFR_spot_no_VA!J43 + MAX(0.01,Shocks!$E43*ABS(RFR_spot_no_VA!J43) ),5)</f>
        <v>3.7310000000000003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f>ROUND(RFR_spot_no_VA!Z43 + MAX(0.01,Shocks!$E43*ABS(RFR_spot_no_VA!Z43) ),5)</f>
        <v>4.4859999999999997E-2</v>
      </c>
      <c r="AA43" s="20"/>
      <c r="AB43" s="20"/>
      <c r="AC43" s="20"/>
      <c r="AD43" s="20"/>
      <c r="AE43" s="20"/>
      <c r="AF43" s="20"/>
      <c r="AG43" s="20"/>
      <c r="AH43" s="20">
        <f>ROUND(RFR_spot_no_VA!AH43 + MAX(0.01,Shocks!$E43*ABS(RFR_spot_no_VA!AH43) ),5)</f>
        <v>4.2520000000000002E-2</v>
      </c>
      <c r="AI43" s="20"/>
      <c r="AJ43" s="20">
        <f>ROUND(RFR_spot_no_VA!AJ43 + MAX(0.01,Shocks!$E43*ABS(RFR_spot_no_VA!AJ43) ),5)</f>
        <v>4.5740000000000003E-2</v>
      </c>
      <c r="AK43" s="20">
        <f>ROUND(RFR_spot_no_VA!AK43 + MAX(0.01,Shocks!$E43*ABS(RFR_spot_no_VA!AK43) ),5)</f>
        <v>4.8180000000000001E-2</v>
      </c>
      <c r="AL43" s="20"/>
      <c r="AM43" s="20">
        <f>ROUND(RFR_spot_no_VA!AM43 + MAX(0.01,Shocks!$E43*ABS(RFR_spot_no_VA!AM43) ),5)</f>
        <v>4.2380000000000001E-2</v>
      </c>
      <c r="AN43" s="20"/>
      <c r="AO43" s="20"/>
      <c r="AP43" s="20"/>
      <c r="AQ43" s="20"/>
      <c r="AR43" s="20"/>
      <c r="AS43" s="20"/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f>ROUND(RFR_spot_no_VA!BC43 + MAX(0.01,Shocks!$E43*ABS(RFR_spot_no_VA!BC43) ),5)</f>
        <v>4.0189999999999997E-2</v>
      </c>
      <c r="BD43" s="21"/>
      <c r="BE43" s="19"/>
    </row>
    <row r="44" spans="1:57" ht="13.8" x14ac:dyDescent="0.25">
      <c r="A44" s="19"/>
      <c r="B44" s="19">
        <f>RFR_spot_no_VA!B44</f>
        <v>34</v>
      </c>
      <c r="C44" s="20">
        <f>ROUND(RFR_spot_no_VA!C44 + MAX(0.01,Shocks!$E44*ABS(RFR_spot_no_VA!C44) ),5)</f>
        <v>3.7530000000000001E-2</v>
      </c>
      <c r="D44" s="20"/>
      <c r="E44" s="20"/>
      <c r="F44" s="20"/>
      <c r="G44" s="20"/>
      <c r="H44" s="20"/>
      <c r="I44" s="20"/>
      <c r="J44" s="20">
        <f>ROUND(RFR_spot_no_VA!J44 + MAX(0.01,Shocks!$E44*ABS(RFR_spot_no_VA!J44) ),5)</f>
        <v>3.746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f>ROUND(RFR_spot_no_VA!Z44 + MAX(0.01,Shocks!$E44*ABS(RFR_spot_no_VA!Z44) ),5)</f>
        <v>4.4839999999999998E-2</v>
      </c>
      <c r="AA44" s="20"/>
      <c r="AB44" s="20"/>
      <c r="AC44" s="20"/>
      <c r="AD44" s="20"/>
      <c r="AE44" s="20"/>
      <c r="AF44" s="20"/>
      <c r="AG44" s="20"/>
      <c r="AH44" s="20">
        <f>ROUND(RFR_spot_no_VA!AH44 + MAX(0.01,Shocks!$E44*ABS(RFR_spot_no_VA!AH44) ),5)</f>
        <v>4.2569999999999997E-2</v>
      </c>
      <c r="AI44" s="20"/>
      <c r="AJ44" s="20">
        <f>ROUND(RFR_spot_no_VA!AJ44 + MAX(0.01,Shocks!$E44*ABS(RFR_spot_no_VA!AJ44) ),5)</f>
        <v>4.5510000000000002E-2</v>
      </c>
      <c r="AK44" s="20">
        <f>ROUND(RFR_spot_no_VA!AK44 + MAX(0.01,Shocks!$E44*ABS(RFR_spot_no_VA!AK44) ),5)</f>
        <v>4.7960000000000003E-2</v>
      </c>
      <c r="AL44" s="20"/>
      <c r="AM44" s="20">
        <f>ROUND(RFR_spot_no_VA!AM44 + MAX(0.01,Shocks!$E44*ABS(RFR_spot_no_VA!AM44) ),5)</f>
        <v>4.2380000000000001E-2</v>
      </c>
      <c r="AN44" s="20"/>
      <c r="AO44" s="20"/>
      <c r="AP44" s="20"/>
      <c r="AQ44" s="20"/>
      <c r="AR44" s="20"/>
      <c r="AS44" s="20"/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f>ROUND(RFR_spot_no_VA!BC44 + MAX(0.01,Shocks!$E44*ABS(RFR_spot_no_VA!BC44) ),5)</f>
        <v>4.0120000000000003E-2</v>
      </c>
      <c r="BD44" s="21"/>
      <c r="BE44" s="19"/>
    </row>
    <row r="45" spans="1:57" ht="13.8" x14ac:dyDescent="0.25">
      <c r="A45" s="19"/>
      <c r="B45" s="24">
        <f>RFR_spot_no_VA!B45</f>
        <v>35</v>
      </c>
      <c r="C45" s="25">
        <f>ROUND(RFR_spot_no_VA!C45 + MAX(0.01,Shocks!$E45*ABS(RFR_spot_no_VA!C45) ),5)</f>
        <v>3.7670000000000002E-2</v>
      </c>
      <c r="D45" s="25"/>
      <c r="E45" s="25"/>
      <c r="F45" s="25"/>
      <c r="G45" s="25"/>
      <c r="H45" s="25"/>
      <c r="I45" s="25"/>
      <c r="J45" s="25">
        <f>ROUND(RFR_spot_no_VA!J45 + MAX(0.01,Shocks!$E45*ABS(RFR_spot_no_VA!J45) ),5)</f>
        <v>3.7600000000000001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f>ROUND(RFR_spot_no_VA!Z45 + MAX(0.01,Shocks!$E45*ABS(RFR_spot_no_VA!Z45) ),5)</f>
        <v>4.4819999999999999E-2</v>
      </c>
      <c r="AA45" s="25"/>
      <c r="AB45" s="25"/>
      <c r="AC45" s="25"/>
      <c r="AD45" s="25"/>
      <c r="AE45" s="25"/>
      <c r="AF45" s="25"/>
      <c r="AG45" s="25"/>
      <c r="AH45" s="25">
        <f>ROUND(RFR_spot_no_VA!AH45 + MAX(0.01,Shocks!$E45*ABS(RFR_spot_no_VA!AH45) ),5)</f>
        <v>4.2630000000000001E-2</v>
      </c>
      <c r="AI45" s="25"/>
      <c r="AJ45" s="25">
        <f>ROUND(RFR_spot_no_VA!AJ45 + MAX(0.01,Shocks!$E45*ABS(RFR_spot_no_VA!AJ45) ),5)</f>
        <v>4.5280000000000001E-2</v>
      </c>
      <c r="AK45" s="25">
        <f>ROUND(RFR_spot_no_VA!AK45 + MAX(0.01,Shocks!$E45*ABS(RFR_spot_no_VA!AK45) ),5)</f>
        <v>4.7759999999999997E-2</v>
      </c>
      <c r="AL45" s="25"/>
      <c r="AM45" s="25">
        <f>ROUND(RFR_spot_no_VA!AM45 + MAX(0.01,Shocks!$E45*ABS(RFR_spot_no_VA!AM45) ),5)</f>
        <v>4.2389999999999997E-2</v>
      </c>
      <c r="AN45" s="25"/>
      <c r="AO45" s="25"/>
      <c r="AP45" s="25"/>
      <c r="AQ45" s="25"/>
      <c r="AR45" s="25"/>
      <c r="AS45" s="25"/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f>ROUND(RFR_spot_no_VA!BC45 + MAX(0.01,Shocks!$E45*ABS(RFR_spot_no_VA!BC45) ),5)</f>
        <v>4.0070000000000001E-2</v>
      </c>
      <c r="BD45" s="21"/>
      <c r="BE45" s="19"/>
    </row>
    <row r="46" spans="1:57" ht="13.8" x14ac:dyDescent="0.25">
      <c r="A46" s="19"/>
      <c r="B46" s="19">
        <f>RFR_spot_no_VA!B46</f>
        <v>36</v>
      </c>
      <c r="C46" s="20">
        <f>ROUND(RFR_spot_no_VA!C46 + MAX(0.01,Shocks!$E46*ABS(RFR_spot_no_VA!C46) ),5)</f>
        <v>3.7810000000000003E-2</v>
      </c>
      <c r="D46" s="20"/>
      <c r="E46" s="20"/>
      <c r="F46" s="20"/>
      <c r="G46" s="20"/>
      <c r="H46" s="20"/>
      <c r="I46" s="20"/>
      <c r="J46" s="20">
        <f>ROUND(RFR_spot_no_VA!J46 + MAX(0.01,Shocks!$E46*ABS(RFR_spot_no_VA!J46) ),5)</f>
        <v>3.7740000000000003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f>ROUND(RFR_spot_no_VA!Z46 + MAX(0.01,Shocks!$E46*ABS(RFR_spot_no_VA!Z46) ),5)</f>
        <v>4.48E-2</v>
      </c>
      <c r="AA46" s="20"/>
      <c r="AB46" s="20"/>
      <c r="AC46" s="20"/>
      <c r="AD46" s="20"/>
      <c r="AE46" s="20"/>
      <c r="AF46" s="20"/>
      <c r="AG46" s="20"/>
      <c r="AH46" s="20">
        <f>ROUND(RFR_spot_no_VA!AH46 + MAX(0.01,Shocks!$E46*ABS(RFR_spot_no_VA!AH46) ),5)</f>
        <v>4.2680000000000003E-2</v>
      </c>
      <c r="AI46" s="20"/>
      <c r="AJ46" s="20">
        <f>ROUND(RFR_spot_no_VA!AJ46 + MAX(0.01,Shocks!$E46*ABS(RFR_spot_no_VA!AJ46) ),5)</f>
        <v>4.5039999999999997E-2</v>
      </c>
      <c r="AK46" s="20">
        <f>ROUND(RFR_spot_no_VA!AK46 + MAX(0.01,Shocks!$E46*ABS(RFR_spot_no_VA!AK46) ),5)</f>
        <v>4.7579999999999997E-2</v>
      </c>
      <c r="AL46" s="20"/>
      <c r="AM46" s="20">
        <f>ROUND(RFR_spot_no_VA!AM46 + MAX(0.01,Shocks!$E46*ABS(RFR_spot_no_VA!AM46) ),5)</f>
        <v>4.24E-2</v>
      </c>
      <c r="AN46" s="20"/>
      <c r="AO46" s="20"/>
      <c r="AP46" s="20"/>
      <c r="AQ46" s="20"/>
      <c r="AR46" s="20"/>
      <c r="AS46" s="20"/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f>ROUND(RFR_spot_no_VA!BC46 + MAX(0.01,Shocks!$E46*ABS(RFR_spot_no_VA!BC46) ),5)</f>
        <v>4.0050000000000002E-2</v>
      </c>
      <c r="BD46" s="21"/>
      <c r="BE46" s="19"/>
    </row>
    <row r="47" spans="1:57" ht="13.8" x14ac:dyDescent="0.25">
      <c r="A47" s="19"/>
      <c r="B47" s="19">
        <f>RFR_spot_no_VA!B47</f>
        <v>37</v>
      </c>
      <c r="C47" s="20">
        <f>ROUND(RFR_spot_no_VA!C47 + MAX(0.01,Shocks!$E47*ABS(RFR_spot_no_VA!C47) ),5)</f>
        <v>3.7940000000000002E-2</v>
      </c>
      <c r="D47" s="20"/>
      <c r="E47" s="20"/>
      <c r="F47" s="20"/>
      <c r="G47" s="20"/>
      <c r="H47" s="20"/>
      <c r="I47" s="20"/>
      <c r="J47" s="20">
        <f>ROUND(RFR_spot_no_VA!J47 + MAX(0.01,Shocks!$E47*ABS(RFR_spot_no_VA!J47) ),5)</f>
        <v>3.7879999999999997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f>ROUND(RFR_spot_no_VA!Z47 + MAX(0.01,Shocks!$E47*ABS(RFR_spot_no_VA!Z47) ),5)</f>
        <v>4.4790000000000003E-2</v>
      </c>
      <c r="AA47" s="20"/>
      <c r="AB47" s="20"/>
      <c r="AC47" s="20"/>
      <c r="AD47" s="20"/>
      <c r="AE47" s="20"/>
      <c r="AF47" s="20"/>
      <c r="AG47" s="20"/>
      <c r="AH47" s="20">
        <f>ROUND(RFR_spot_no_VA!AH47 + MAX(0.01,Shocks!$E47*ABS(RFR_spot_no_VA!AH47) ),5)</f>
        <v>4.2729999999999997E-2</v>
      </c>
      <c r="AI47" s="20"/>
      <c r="AJ47" s="20">
        <f>ROUND(RFR_spot_no_VA!AJ47 + MAX(0.01,Shocks!$E47*ABS(RFR_spot_no_VA!AJ47) ),5)</f>
        <v>4.4790000000000003E-2</v>
      </c>
      <c r="AK47" s="20">
        <f>ROUND(RFR_spot_no_VA!AK47 + MAX(0.01,Shocks!$E47*ABS(RFR_spot_no_VA!AK47) ),5)</f>
        <v>4.7419999999999997E-2</v>
      </c>
      <c r="AL47" s="20"/>
      <c r="AM47" s="20">
        <f>ROUND(RFR_spot_no_VA!AM47 + MAX(0.01,Shocks!$E47*ABS(RFR_spot_no_VA!AM47) ),5)</f>
        <v>4.2410000000000003E-2</v>
      </c>
      <c r="AN47" s="20"/>
      <c r="AO47" s="20"/>
      <c r="AP47" s="20"/>
      <c r="AQ47" s="20"/>
      <c r="AR47" s="20"/>
      <c r="AS47" s="20"/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f>ROUND(RFR_spot_no_VA!BC47 + MAX(0.01,Shocks!$E47*ABS(RFR_spot_no_VA!BC47) ),5)</f>
        <v>4.0039999999999999E-2</v>
      </c>
      <c r="BD47" s="21"/>
      <c r="BE47" s="19"/>
    </row>
    <row r="48" spans="1:57" ht="13.8" x14ac:dyDescent="0.25">
      <c r="A48" s="19"/>
      <c r="B48" s="19">
        <f>RFR_spot_no_VA!B48</f>
        <v>38</v>
      </c>
      <c r="C48" s="20">
        <f>ROUND(RFR_spot_no_VA!C48 + MAX(0.01,Shocks!$E48*ABS(RFR_spot_no_VA!C48) ),5)</f>
        <v>3.8080000000000003E-2</v>
      </c>
      <c r="D48" s="20"/>
      <c r="E48" s="20"/>
      <c r="F48" s="20"/>
      <c r="G48" s="20"/>
      <c r="H48" s="20"/>
      <c r="I48" s="20"/>
      <c r="J48" s="20">
        <f>ROUND(RFR_spot_no_VA!J48 + MAX(0.01,Shocks!$E48*ABS(RFR_spot_no_VA!J48) ),5)</f>
        <v>3.8010000000000002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f>ROUND(RFR_spot_no_VA!Z48 + MAX(0.01,Shocks!$E48*ABS(RFR_spot_no_VA!Z48) ),5)</f>
        <v>4.4769999999999997E-2</v>
      </c>
      <c r="AA48" s="20"/>
      <c r="AB48" s="20"/>
      <c r="AC48" s="20"/>
      <c r="AD48" s="20"/>
      <c r="AE48" s="20"/>
      <c r="AF48" s="20"/>
      <c r="AG48" s="20"/>
      <c r="AH48" s="20">
        <f>ROUND(RFR_spot_no_VA!AH48 + MAX(0.01,Shocks!$E48*ABS(RFR_spot_no_VA!AH48) ),5)</f>
        <v>4.2779999999999999E-2</v>
      </c>
      <c r="AI48" s="20"/>
      <c r="AJ48" s="20">
        <f>ROUND(RFR_spot_no_VA!AJ48 + MAX(0.01,Shocks!$E48*ABS(RFR_spot_no_VA!AJ48) ),5)</f>
        <v>4.4540000000000003E-2</v>
      </c>
      <c r="AK48" s="20">
        <f>ROUND(RFR_spot_no_VA!AK48 + MAX(0.01,Shocks!$E48*ABS(RFR_spot_no_VA!AK48) ),5)</f>
        <v>4.7280000000000003E-2</v>
      </c>
      <c r="AL48" s="20"/>
      <c r="AM48" s="20">
        <f>ROUND(RFR_spot_no_VA!AM48 + MAX(0.01,Shocks!$E48*ABS(RFR_spot_no_VA!AM48) ),5)</f>
        <v>4.2430000000000002E-2</v>
      </c>
      <c r="AN48" s="20"/>
      <c r="AO48" s="20"/>
      <c r="AP48" s="20"/>
      <c r="AQ48" s="20"/>
      <c r="AR48" s="20"/>
      <c r="AS48" s="20"/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f>ROUND(RFR_spot_no_VA!BC48 + MAX(0.01,Shocks!$E48*ABS(RFR_spot_no_VA!BC48) ),5)</f>
        <v>4.0050000000000002E-2</v>
      </c>
      <c r="BD48" s="21"/>
      <c r="BE48" s="19"/>
    </row>
    <row r="49" spans="1:57" ht="13.8" x14ac:dyDescent="0.25">
      <c r="A49" s="19"/>
      <c r="B49" s="19">
        <f>RFR_spot_no_VA!B49</f>
        <v>39</v>
      </c>
      <c r="C49" s="20">
        <f>ROUND(RFR_spot_no_VA!C49 + MAX(0.01,Shocks!$E49*ABS(RFR_spot_no_VA!C49) ),5)</f>
        <v>3.8210000000000001E-2</v>
      </c>
      <c r="D49" s="20"/>
      <c r="E49" s="20"/>
      <c r="F49" s="20"/>
      <c r="G49" s="20"/>
      <c r="H49" s="20"/>
      <c r="I49" s="20"/>
      <c r="J49" s="20">
        <f>ROUND(RFR_spot_no_VA!J49 + MAX(0.01,Shocks!$E49*ABS(RFR_spot_no_VA!J49) ),5)</f>
        <v>3.8150000000000003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f>ROUND(RFR_spot_no_VA!Z49 + MAX(0.01,Shocks!$E49*ABS(RFR_spot_no_VA!Z49) ),5)</f>
        <v>4.4760000000000001E-2</v>
      </c>
      <c r="AA49" s="20"/>
      <c r="AB49" s="20"/>
      <c r="AC49" s="20"/>
      <c r="AD49" s="20"/>
      <c r="AE49" s="20"/>
      <c r="AF49" s="20"/>
      <c r="AG49" s="20"/>
      <c r="AH49" s="20">
        <f>ROUND(RFR_spot_no_VA!AH49 + MAX(0.01,Shocks!$E49*ABS(RFR_spot_no_VA!AH49) ),5)</f>
        <v>4.2819999999999997E-2</v>
      </c>
      <c r="AI49" s="20"/>
      <c r="AJ49" s="20">
        <f>ROUND(RFR_spot_no_VA!AJ49 + MAX(0.01,Shocks!$E49*ABS(RFR_spot_no_VA!AJ49) ),5)</f>
        <v>4.428E-2</v>
      </c>
      <c r="AK49" s="20">
        <f>ROUND(RFR_spot_no_VA!AK49 + MAX(0.01,Shocks!$E49*ABS(RFR_spot_no_VA!AK49) ),5)</f>
        <v>4.7149999999999997E-2</v>
      </c>
      <c r="AL49" s="20"/>
      <c r="AM49" s="20">
        <f>ROUND(RFR_spot_no_VA!AM49 + MAX(0.01,Shocks!$E49*ABS(RFR_spot_no_VA!AM49) ),5)</f>
        <v>4.2450000000000002E-2</v>
      </c>
      <c r="AN49" s="20"/>
      <c r="AO49" s="20"/>
      <c r="AP49" s="20"/>
      <c r="AQ49" s="20"/>
      <c r="AR49" s="20"/>
      <c r="AS49" s="20"/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f>ROUND(RFR_spot_no_VA!BC49 + MAX(0.01,Shocks!$E49*ABS(RFR_spot_no_VA!BC49) ),5)</f>
        <v>4.0070000000000001E-2</v>
      </c>
      <c r="BD49" s="21"/>
      <c r="BE49" s="19"/>
    </row>
    <row r="50" spans="1:57" ht="13.8" x14ac:dyDescent="0.25">
      <c r="A50" s="19"/>
      <c r="B50" s="24">
        <f>RFR_spot_no_VA!B50</f>
        <v>40</v>
      </c>
      <c r="C50" s="25">
        <f>ROUND(RFR_spot_no_VA!C50 + MAX(0.01,Shocks!$E50*ABS(RFR_spot_no_VA!C50) ),5)</f>
        <v>3.8339999999999999E-2</v>
      </c>
      <c r="D50" s="25"/>
      <c r="E50" s="25"/>
      <c r="F50" s="25"/>
      <c r="G50" s="25"/>
      <c r="H50" s="25"/>
      <c r="I50" s="25"/>
      <c r="J50" s="25">
        <f>ROUND(RFR_spot_no_VA!J50 + MAX(0.01,Shocks!$E50*ABS(RFR_spot_no_VA!J50) ),5)</f>
        <v>3.8280000000000002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f>ROUND(RFR_spot_no_VA!Z50 + MAX(0.01,Shocks!$E50*ABS(RFR_spot_no_VA!Z50) ),5)</f>
        <v>4.4749999999999998E-2</v>
      </c>
      <c r="AA50" s="25"/>
      <c r="AB50" s="25"/>
      <c r="AC50" s="25"/>
      <c r="AD50" s="25"/>
      <c r="AE50" s="25"/>
      <c r="AF50" s="25"/>
      <c r="AG50" s="25"/>
      <c r="AH50" s="25">
        <f>ROUND(RFR_spot_no_VA!AH50 + MAX(0.01,Shocks!$E50*ABS(RFR_spot_no_VA!AH50) ),5)</f>
        <v>4.2860000000000002E-2</v>
      </c>
      <c r="AI50" s="25"/>
      <c r="AJ50" s="25">
        <f>ROUND(RFR_spot_no_VA!AJ50 + MAX(0.01,Shocks!$E50*ABS(RFR_spot_no_VA!AJ50) ),5)</f>
        <v>4.4010000000000001E-2</v>
      </c>
      <c r="AK50" s="25">
        <f>ROUND(RFR_spot_no_VA!AK50 + MAX(0.01,Shocks!$E50*ABS(RFR_spot_no_VA!AK50) ),5)</f>
        <v>4.7030000000000002E-2</v>
      </c>
      <c r="AL50" s="25"/>
      <c r="AM50" s="25">
        <f>ROUND(RFR_spot_no_VA!AM50 + MAX(0.01,Shocks!$E50*ABS(RFR_spot_no_VA!AM50) ),5)</f>
        <v>4.2470000000000001E-2</v>
      </c>
      <c r="AN50" s="25"/>
      <c r="AO50" s="25"/>
      <c r="AP50" s="25"/>
      <c r="AQ50" s="25"/>
      <c r="AR50" s="25"/>
      <c r="AS50" s="25"/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f>ROUND(RFR_spot_no_VA!BC50 + MAX(0.01,Shocks!$E50*ABS(RFR_spot_no_VA!BC50) ),5)</f>
        <v>4.0099999999999997E-2</v>
      </c>
      <c r="BD50" s="21"/>
      <c r="BE50" s="19"/>
    </row>
    <row r="51" spans="1:57" ht="13.8" x14ac:dyDescent="0.25">
      <c r="A51" s="19"/>
      <c r="B51" s="19">
        <f>RFR_spot_no_VA!B51</f>
        <v>41</v>
      </c>
      <c r="C51" s="20">
        <f>ROUND(RFR_spot_no_VA!C51 + MAX(0.01,Shocks!$E51*ABS(RFR_spot_no_VA!C51) ),5)</f>
        <v>3.8460000000000001E-2</v>
      </c>
      <c r="D51" s="20"/>
      <c r="E51" s="20"/>
      <c r="F51" s="20"/>
      <c r="G51" s="20"/>
      <c r="H51" s="20"/>
      <c r="I51" s="20"/>
      <c r="J51" s="20">
        <f>ROUND(RFR_spot_no_VA!J51 + MAX(0.01,Shocks!$E51*ABS(RFR_spot_no_VA!J51) ),5)</f>
        <v>3.8399999999999997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f>ROUND(RFR_spot_no_VA!Z51 + MAX(0.01,Shocks!$E51*ABS(RFR_spot_no_VA!Z51) ),5)</f>
        <v>4.4729999999999999E-2</v>
      </c>
      <c r="AA51" s="20"/>
      <c r="AB51" s="20"/>
      <c r="AC51" s="20"/>
      <c r="AD51" s="20"/>
      <c r="AE51" s="20"/>
      <c r="AF51" s="20"/>
      <c r="AG51" s="20"/>
      <c r="AH51" s="20">
        <f>ROUND(RFR_spot_no_VA!AH51 + MAX(0.01,Shocks!$E51*ABS(RFR_spot_no_VA!AH51) ),5)</f>
        <v>4.2900000000000001E-2</v>
      </c>
      <c r="AI51" s="20"/>
      <c r="AJ51" s="20">
        <f>ROUND(RFR_spot_no_VA!AJ51 + MAX(0.01,Shocks!$E51*ABS(RFR_spot_no_VA!AJ51) ),5)</f>
        <v>4.3729999999999998E-2</v>
      </c>
      <c r="AK51" s="20">
        <f>ROUND(RFR_spot_no_VA!AK51 + MAX(0.01,Shocks!$E51*ABS(RFR_spot_no_VA!AK51) ),5)</f>
        <v>4.6920000000000003E-2</v>
      </c>
      <c r="AL51" s="20"/>
      <c r="AM51" s="20">
        <f>ROUND(RFR_spot_no_VA!AM51 + MAX(0.01,Shocks!$E51*ABS(RFR_spot_no_VA!AM51) ),5)</f>
        <v>4.249E-2</v>
      </c>
      <c r="AN51" s="20"/>
      <c r="AO51" s="20"/>
      <c r="AP51" s="20"/>
      <c r="AQ51" s="20"/>
      <c r="AR51" s="20"/>
      <c r="AS51" s="20"/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f>ROUND(RFR_spot_no_VA!BC51 + MAX(0.01,Shocks!$E51*ABS(RFR_spot_no_VA!BC51) ),5)</f>
        <v>4.0129999999999999E-2</v>
      </c>
      <c r="BD51" s="21"/>
      <c r="BE51" s="19"/>
    </row>
    <row r="52" spans="1:57" ht="13.8" x14ac:dyDescent="0.25">
      <c r="A52" s="19"/>
      <c r="B52" s="19">
        <f>RFR_spot_no_VA!B52</f>
        <v>42</v>
      </c>
      <c r="C52" s="20">
        <f>ROUND(RFR_spot_no_VA!C52 + MAX(0.01,Shocks!$E52*ABS(RFR_spot_no_VA!C52) ),5)</f>
        <v>3.8589999999999999E-2</v>
      </c>
      <c r="D52" s="20"/>
      <c r="E52" s="20"/>
      <c r="F52" s="20"/>
      <c r="G52" s="20"/>
      <c r="H52" s="20"/>
      <c r="I52" s="20"/>
      <c r="J52" s="20">
        <f>ROUND(RFR_spot_no_VA!J52 + MAX(0.01,Shocks!$E52*ABS(RFR_spot_no_VA!J52) ),5)</f>
        <v>3.8530000000000002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f>ROUND(RFR_spot_no_VA!Z52 + MAX(0.01,Shocks!$E52*ABS(RFR_spot_no_VA!Z52) ),5)</f>
        <v>4.4720000000000003E-2</v>
      </c>
      <c r="AA52" s="20"/>
      <c r="AB52" s="20"/>
      <c r="AC52" s="20"/>
      <c r="AD52" s="20"/>
      <c r="AE52" s="20"/>
      <c r="AF52" s="20"/>
      <c r="AG52" s="20"/>
      <c r="AH52" s="20">
        <f>ROUND(RFR_spot_no_VA!AH52 + MAX(0.01,Shocks!$E52*ABS(RFR_spot_no_VA!AH52) ),5)</f>
        <v>4.2939999999999999E-2</v>
      </c>
      <c r="AI52" s="20"/>
      <c r="AJ52" s="20">
        <f>ROUND(RFR_spot_no_VA!AJ52 + MAX(0.01,Shocks!$E52*ABS(RFR_spot_no_VA!AJ52) ),5)</f>
        <v>4.3439999999999999E-2</v>
      </c>
      <c r="AK52" s="20">
        <f>ROUND(RFR_spot_no_VA!AK52 + MAX(0.01,Shocks!$E52*ABS(RFR_spot_no_VA!AK52) ),5)</f>
        <v>4.6820000000000001E-2</v>
      </c>
      <c r="AL52" s="20"/>
      <c r="AM52" s="20">
        <f>ROUND(RFR_spot_no_VA!AM52 + MAX(0.01,Shocks!$E52*ABS(RFR_spot_no_VA!AM52) ),5)</f>
        <v>4.2509999999999999E-2</v>
      </c>
      <c r="AN52" s="20"/>
      <c r="AO52" s="20"/>
      <c r="AP52" s="20"/>
      <c r="AQ52" s="20"/>
      <c r="AR52" s="20"/>
      <c r="AS52" s="20"/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f>ROUND(RFR_spot_no_VA!BC52 + MAX(0.01,Shocks!$E52*ABS(RFR_spot_no_VA!BC52) ),5)</f>
        <v>4.018E-2</v>
      </c>
      <c r="BD52" s="21"/>
      <c r="BE52" s="19"/>
    </row>
    <row r="53" spans="1:57" ht="13.8" x14ac:dyDescent="0.25">
      <c r="A53" s="19"/>
      <c r="B53" s="19">
        <f>RFR_spot_no_VA!B53</f>
        <v>43</v>
      </c>
      <c r="C53" s="20">
        <f>ROUND(RFR_spot_no_VA!C53 + MAX(0.01,Shocks!$E53*ABS(RFR_spot_no_VA!C53) ),5)</f>
        <v>3.8699999999999998E-2</v>
      </c>
      <c r="D53" s="20"/>
      <c r="E53" s="20"/>
      <c r="F53" s="20"/>
      <c r="G53" s="20"/>
      <c r="H53" s="20"/>
      <c r="I53" s="20"/>
      <c r="J53" s="20">
        <f>ROUND(RFR_spot_no_VA!J53 + MAX(0.01,Shocks!$E53*ABS(RFR_spot_no_VA!J53) ),5)</f>
        <v>3.8649999999999997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f>ROUND(RFR_spot_no_VA!Z53 + MAX(0.01,Shocks!$E53*ABS(RFR_spot_no_VA!Z53) ),5)</f>
        <v>4.471E-2</v>
      </c>
      <c r="AA53" s="20"/>
      <c r="AB53" s="20"/>
      <c r="AC53" s="20"/>
      <c r="AD53" s="20"/>
      <c r="AE53" s="20"/>
      <c r="AF53" s="20"/>
      <c r="AG53" s="20"/>
      <c r="AH53" s="20">
        <f>ROUND(RFR_spot_no_VA!AH53 + MAX(0.01,Shocks!$E53*ABS(RFR_spot_no_VA!AH53) ),5)</f>
        <v>4.2979999999999997E-2</v>
      </c>
      <c r="AI53" s="20"/>
      <c r="AJ53" s="20">
        <f>ROUND(RFR_spot_no_VA!AJ53 + MAX(0.01,Shocks!$E53*ABS(RFR_spot_no_VA!AJ53) ),5)</f>
        <v>4.3159999999999997E-2</v>
      </c>
      <c r="AK53" s="20">
        <f>ROUND(RFR_spot_no_VA!AK53 + MAX(0.01,Shocks!$E53*ABS(RFR_spot_no_VA!AK53) ),5)</f>
        <v>4.6730000000000001E-2</v>
      </c>
      <c r="AL53" s="20"/>
      <c r="AM53" s="20">
        <f>ROUND(RFR_spot_no_VA!AM53 + MAX(0.01,Shocks!$E53*ABS(RFR_spot_no_VA!AM53) ),5)</f>
        <v>4.2540000000000001E-2</v>
      </c>
      <c r="AN53" s="20"/>
      <c r="AO53" s="20"/>
      <c r="AP53" s="20"/>
      <c r="AQ53" s="20"/>
      <c r="AR53" s="20"/>
      <c r="AS53" s="20"/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f>ROUND(RFR_spot_no_VA!BC53 + MAX(0.01,Shocks!$E53*ABS(RFR_spot_no_VA!BC53) ),5)</f>
        <v>4.0219999999999999E-2</v>
      </c>
      <c r="BD53" s="21"/>
      <c r="BE53" s="19"/>
    </row>
    <row r="54" spans="1:57" ht="13.8" x14ac:dyDescent="0.25">
      <c r="A54" s="19"/>
      <c r="B54" s="19">
        <f>RFR_spot_no_VA!B54</f>
        <v>44</v>
      </c>
      <c r="C54" s="20">
        <f>ROUND(RFR_spot_no_VA!C54 + MAX(0.01,Shocks!$E54*ABS(RFR_spot_no_VA!C54) ),5)</f>
        <v>3.882E-2</v>
      </c>
      <c r="D54" s="20"/>
      <c r="E54" s="20"/>
      <c r="F54" s="20"/>
      <c r="G54" s="20"/>
      <c r="H54" s="20"/>
      <c r="I54" s="20"/>
      <c r="J54" s="20">
        <f>ROUND(RFR_spot_no_VA!J54 + MAX(0.01,Shocks!$E54*ABS(RFR_spot_no_VA!J54) ),5)</f>
        <v>3.8760000000000003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f>ROUND(RFR_spot_no_VA!Z54 + MAX(0.01,Shocks!$E54*ABS(RFR_spot_no_VA!Z54) ),5)</f>
        <v>4.4699999999999997E-2</v>
      </c>
      <c r="AA54" s="20"/>
      <c r="AB54" s="20"/>
      <c r="AC54" s="20"/>
      <c r="AD54" s="20"/>
      <c r="AE54" s="20"/>
      <c r="AF54" s="20"/>
      <c r="AG54" s="20"/>
      <c r="AH54" s="20">
        <f>ROUND(RFR_spot_no_VA!AH54 + MAX(0.01,Shocks!$E54*ABS(RFR_spot_no_VA!AH54) ),5)</f>
        <v>4.301E-2</v>
      </c>
      <c r="AI54" s="20"/>
      <c r="AJ54" s="20">
        <f>ROUND(RFR_spot_no_VA!AJ54 + MAX(0.01,Shocks!$E54*ABS(RFR_spot_no_VA!AJ54) ),5)</f>
        <v>4.2889999999999998E-2</v>
      </c>
      <c r="AK54" s="20">
        <f>ROUND(RFR_spot_no_VA!AK54 + MAX(0.01,Shocks!$E54*ABS(RFR_spot_no_VA!AK54) ),5)</f>
        <v>4.6649999999999997E-2</v>
      </c>
      <c r="AL54" s="20"/>
      <c r="AM54" s="20">
        <f>ROUND(RFR_spot_no_VA!AM54 + MAX(0.01,Shocks!$E54*ABS(RFR_spot_no_VA!AM54) ),5)</f>
        <v>4.2560000000000001E-2</v>
      </c>
      <c r="AN54" s="20"/>
      <c r="AO54" s="20"/>
      <c r="AP54" s="20"/>
      <c r="AQ54" s="20"/>
      <c r="AR54" s="20"/>
      <c r="AS54" s="20"/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f>ROUND(RFR_spot_no_VA!BC54 + MAX(0.01,Shocks!$E54*ABS(RFR_spot_no_VA!BC54) ),5)</f>
        <v>4.027E-2</v>
      </c>
      <c r="BD54" s="21"/>
      <c r="BE54" s="19"/>
    </row>
    <row r="55" spans="1:57" ht="13.8" x14ac:dyDescent="0.25">
      <c r="A55" s="19"/>
      <c r="B55" s="24">
        <f>RFR_spot_no_VA!B55</f>
        <v>45</v>
      </c>
      <c r="C55" s="25">
        <f>ROUND(RFR_spot_no_VA!C55 + MAX(0.01,Shocks!$E55*ABS(RFR_spot_no_VA!C55) ),5)</f>
        <v>3.8929999999999999E-2</v>
      </c>
      <c r="D55" s="25"/>
      <c r="E55" s="25"/>
      <c r="F55" s="25"/>
      <c r="G55" s="25"/>
      <c r="H55" s="25"/>
      <c r="I55" s="25"/>
      <c r="J55" s="25">
        <f>ROUND(RFR_spot_no_VA!J55 + MAX(0.01,Shocks!$E55*ABS(RFR_spot_no_VA!J55) ),5)</f>
        <v>3.8879999999999998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f>ROUND(RFR_spot_no_VA!Z55 + MAX(0.01,Shocks!$E55*ABS(RFR_spot_no_VA!Z55) ),5)</f>
        <v>4.4690000000000001E-2</v>
      </c>
      <c r="AA55" s="25"/>
      <c r="AB55" s="25"/>
      <c r="AC55" s="25"/>
      <c r="AD55" s="25"/>
      <c r="AE55" s="25"/>
      <c r="AF55" s="25"/>
      <c r="AG55" s="25"/>
      <c r="AH55" s="25">
        <f>ROUND(RFR_spot_no_VA!AH55 + MAX(0.01,Shocks!$E55*ABS(RFR_spot_no_VA!AH55) ),5)</f>
        <v>4.3040000000000002E-2</v>
      </c>
      <c r="AI55" s="25"/>
      <c r="AJ55" s="25">
        <f>ROUND(RFR_spot_no_VA!AJ55 + MAX(0.01,Shocks!$E55*ABS(RFR_spot_no_VA!AJ55) ),5)</f>
        <v>4.2639999999999997E-2</v>
      </c>
      <c r="AK55" s="25">
        <f>ROUND(RFR_spot_no_VA!AK55 + MAX(0.01,Shocks!$E55*ABS(RFR_spot_no_VA!AK55) ),5)</f>
        <v>4.657E-2</v>
      </c>
      <c r="AL55" s="25"/>
      <c r="AM55" s="25">
        <f>ROUND(RFR_spot_no_VA!AM55 + MAX(0.01,Shocks!$E55*ABS(RFR_spot_no_VA!AM55) ),5)</f>
        <v>4.2590000000000003E-2</v>
      </c>
      <c r="AN55" s="25"/>
      <c r="AO55" s="25"/>
      <c r="AP55" s="25"/>
      <c r="AQ55" s="25"/>
      <c r="AR55" s="25"/>
      <c r="AS55" s="25"/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f>ROUND(RFR_spot_no_VA!BC55 + MAX(0.01,Shocks!$E55*ABS(RFR_spot_no_VA!BC55) ),5)</f>
        <v>4.0320000000000002E-2</v>
      </c>
      <c r="BD55" s="21"/>
      <c r="BE55" s="19"/>
    </row>
    <row r="56" spans="1:57" ht="13.8" x14ac:dyDescent="0.25">
      <c r="A56" s="19"/>
      <c r="B56" s="19">
        <f>RFR_spot_no_VA!B56</f>
        <v>46</v>
      </c>
      <c r="C56" s="20">
        <f>ROUND(RFR_spot_no_VA!C56 + MAX(0.01,Shocks!$E56*ABS(RFR_spot_no_VA!C56) ),5)</f>
        <v>3.9039999999999998E-2</v>
      </c>
      <c r="D56" s="20"/>
      <c r="E56" s="20"/>
      <c r="F56" s="20"/>
      <c r="G56" s="20"/>
      <c r="H56" s="20"/>
      <c r="I56" s="20"/>
      <c r="J56" s="20">
        <f>ROUND(RFR_spot_no_VA!J56 + MAX(0.01,Shocks!$E56*ABS(RFR_spot_no_VA!J56) ),5)</f>
        <v>3.8989999999999997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f>ROUND(RFR_spot_no_VA!Z56 + MAX(0.01,Shocks!$E56*ABS(RFR_spot_no_VA!Z56) ),5)</f>
        <v>4.4690000000000001E-2</v>
      </c>
      <c r="AA56" s="20"/>
      <c r="AB56" s="20"/>
      <c r="AC56" s="20"/>
      <c r="AD56" s="20"/>
      <c r="AE56" s="20"/>
      <c r="AF56" s="20"/>
      <c r="AG56" s="20"/>
      <c r="AH56" s="20">
        <f>ROUND(RFR_spot_no_VA!AH56 + MAX(0.01,Shocks!$E56*ABS(RFR_spot_no_VA!AH56) ),5)</f>
        <v>4.308E-2</v>
      </c>
      <c r="AI56" s="20"/>
      <c r="AJ56" s="20">
        <f>ROUND(RFR_spot_no_VA!AJ56 + MAX(0.01,Shocks!$E56*ABS(RFR_spot_no_VA!AJ56) ),5)</f>
        <v>4.24E-2</v>
      </c>
      <c r="AK56" s="20">
        <f>ROUND(RFR_spot_no_VA!AK56 + MAX(0.01,Shocks!$E56*ABS(RFR_spot_no_VA!AK56) ),5)</f>
        <v>4.65E-2</v>
      </c>
      <c r="AL56" s="20"/>
      <c r="AM56" s="20">
        <f>ROUND(RFR_spot_no_VA!AM56 + MAX(0.01,Shocks!$E56*ABS(RFR_spot_no_VA!AM56) ),5)</f>
        <v>4.2610000000000002E-2</v>
      </c>
      <c r="AN56" s="20"/>
      <c r="AO56" s="20"/>
      <c r="AP56" s="20"/>
      <c r="AQ56" s="20"/>
      <c r="AR56" s="20"/>
      <c r="AS56" s="20"/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f>ROUND(RFR_spot_no_VA!BC56 + MAX(0.01,Shocks!$E56*ABS(RFR_spot_no_VA!BC56) ),5)</f>
        <v>4.0379999999999999E-2</v>
      </c>
      <c r="BD56" s="21"/>
      <c r="BE56" s="19"/>
    </row>
    <row r="57" spans="1:57" ht="13.8" x14ac:dyDescent="0.25">
      <c r="A57" s="19"/>
      <c r="B57" s="19">
        <f>RFR_spot_no_VA!B57</f>
        <v>47</v>
      </c>
      <c r="C57" s="20">
        <f>ROUND(RFR_spot_no_VA!C57 + MAX(0.01,Shocks!$E57*ABS(RFR_spot_no_VA!C57) ),5)</f>
        <v>3.9149999999999997E-2</v>
      </c>
      <c r="D57" s="20"/>
      <c r="E57" s="20"/>
      <c r="F57" s="20"/>
      <c r="G57" s="20"/>
      <c r="H57" s="20"/>
      <c r="I57" s="20"/>
      <c r="J57" s="20">
        <f>ROUND(RFR_spot_no_VA!J57 + MAX(0.01,Shocks!$E57*ABS(RFR_spot_no_VA!J57) ),5)</f>
        <v>3.909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f>ROUND(RFR_spot_no_VA!Z57 + MAX(0.01,Shocks!$E57*ABS(RFR_spot_no_VA!Z57) ),5)</f>
        <v>4.4679999999999997E-2</v>
      </c>
      <c r="AA57" s="20"/>
      <c r="AB57" s="20"/>
      <c r="AC57" s="20"/>
      <c r="AD57" s="20"/>
      <c r="AE57" s="20"/>
      <c r="AF57" s="20"/>
      <c r="AG57" s="20"/>
      <c r="AH57" s="20">
        <f>ROUND(RFR_spot_no_VA!AH57 + MAX(0.01,Shocks!$E57*ABS(RFR_spot_no_VA!AH57) ),5)</f>
        <v>4.3110000000000002E-2</v>
      </c>
      <c r="AI57" s="20"/>
      <c r="AJ57" s="20">
        <f>ROUND(RFR_spot_no_VA!AJ57 + MAX(0.01,Shocks!$E57*ABS(RFR_spot_no_VA!AJ57) ),5)</f>
        <v>4.2180000000000002E-2</v>
      </c>
      <c r="AK57" s="20">
        <f>ROUND(RFR_spot_no_VA!AK57 + MAX(0.01,Shocks!$E57*ABS(RFR_spot_no_VA!AK57) ),5)</f>
        <v>4.6440000000000002E-2</v>
      </c>
      <c r="AL57" s="20"/>
      <c r="AM57" s="20">
        <f>ROUND(RFR_spot_no_VA!AM57 + MAX(0.01,Shocks!$E57*ABS(RFR_spot_no_VA!AM57) ),5)</f>
        <v>4.2639999999999997E-2</v>
      </c>
      <c r="AN57" s="20"/>
      <c r="AO57" s="20"/>
      <c r="AP57" s="20"/>
      <c r="AQ57" s="20"/>
      <c r="AR57" s="20"/>
      <c r="AS57" s="20"/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f>ROUND(RFR_spot_no_VA!BC57 + MAX(0.01,Shocks!$E57*ABS(RFR_spot_no_VA!BC57) ),5)</f>
        <v>4.0439999999999997E-2</v>
      </c>
      <c r="BD57" s="21"/>
      <c r="BE57" s="19"/>
    </row>
    <row r="58" spans="1:57" ht="13.8" x14ac:dyDescent="0.25">
      <c r="A58" s="19"/>
      <c r="B58" s="19">
        <f>RFR_spot_no_VA!B58</f>
        <v>48</v>
      </c>
      <c r="C58" s="20">
        <f>ROUND(RFR_spot_no_VA!C58 + MAX(0.01,Shocks!$E58*ABS(RFR_spot_no_VA!C58) ),5)</f>
        <v>3.925E-2</v>
      </c>
      <c r="D58" s="20"/>
      <c r="E58" s="20"/>
      <c r="F58" s="20"/>
      <c r="G58" s="20"/>
      <c r="H58" s="20"/>
      <c r="I58" s="20"/>
      <c r="J58" s="20">
        <f>ROUND(RFR_spot_no_VA!J58 + MAX(0.01,Shocks!$E58*ABS(RFR_spot_no_VA!J58) ),5)</f>
        <v>3.9199999999999999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f>ROUND(RFR_spot_no_VA!Z58 + MAX(0.01,Shocks!$E58*ABS(RFR_spot_no_VA!Z58) ),5)</f>
        <v>4.4670000000000001E-2</v>
      </c>
      <c r="AA58" s="20"/>
      <c r="AB58" s="20"/>
      <c r="AC58" s="20"/>
      <c r="AD58" s="20"/>
      <c r="AE58" s="20"/>
      <c r="AF58" s="20"/>
      <c r="AG58" s="20"/>
      <c r="AH58" s="20">
        <f>ROUND(RFR_spot_no_VA!AH58 + MAX(0.01,Shocks!$E58*ABS(RFR_spot_no_VA!AH58) ),5)</f>
        <v>4.3139999999999998E-2</v>
      </c>
      <c r="AI58" s="20"/>
      <c r="AJ58" s="20">
        <f>ROUND(RFR_spot_no_VA!AJ58 + MAX(0.01,Shocks!$E58*ABS(RFR_spot_no_VA!AJ58) ),5)</f>
        <v>4.1980000000000003E-2</v>
      </c>
      <c r="AK58" s="20">
        <f>ROUND(RFR_spot_no_VA!AK58 + MAX(0.01,Shocks!$E58*ABS(RFR_spot_no_VA!AK58) ),5)</f>
        <v>4.6379999999999998E-2</v>
      </c>
      <c r="AL58" s="20"/>
      <c r="AM58" s="20">
        <f>ROUND(RFR_spot_no_VA!AM58 + MAX(0.01,Shocks!$E58*ABS(RFR_spot_no_VA!AM58) ),5)</f>
        <v>4.2659999999999997E-2</v>
      </c>
      <c r="AN58" s="20"/>
      <c r="AO58" s="20"/>
      <c r="AP58" s="20"/>
      <c r="AQ58" s="20"/>
      <c r="AR58" s="20"/>
      <c r="AS58" s="20"/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f>ROUND(RFR_spot_no_VA!BC58 + MAX(0.01,Shocks!$E58*ABS(RFR_spot_no_VA!BC58) ),5)</f>
        <v>4.0489999999999998E-2</v>
      </c>
      <c r="BD58" s="21"/>
      <c r="BE58" s="19"/>
    </row>
    <row r="59" spans="1:57" ht="13.8" x14ac:dyDescent="0.25">
      <c r="A59" s="19"/>
      <c r="B59" s="19">
        <f>RFR_spot_no_VA!B59</f>
        <v>49</v>
      </c>
      <c r="C59" s="20">
        <f>ROUND(RFR_spot_no_VA!C59 + MAX(0.01,Shocks!$E59*ABS(RFR_spot_no_VA!C59) ),5)</f>
        <v>3.9350000000000003E-2</v>
      </c>
      <c r="D59" s="20"/>
      <c r="E59" s="20"/>
      <c r="F59" s="20"/>
      <c r="G59" s="20"/>
      <c r="H59" s="20"/>
      <c r="I59" s="20"/>
      <c r="J59" s="20">
        <f>ROUND(RFR_spot_no_VA!J59 + MAX(0.01,Shocks!$E59*ABS(RFR_spot_no_VA!J59) ),5)</f>
        <v>3.9300000000000002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f>ROUND(RFR_spot_no_VA!Z59 + MAX(0.01,Shocks!$E59*ABS(RFR_spot_no_VA!Z59) ),5)</f>
        <v>4.4659999999999998E-2</v>
      </c>
      <c r="AA59" s="20"/>
      <c r="AB59" s="20"/>
      <c r="AC59" s="20"/>
      <c r="AD59" s="20"/>
      <c r="AE59" s="20"/>
      <c r="AF59" s="20"/>
      <c r="AG59" s="20"/>
      <c r="AH59" s="20">
        <f>ROUND(RFR_spot_no_VA!AH59 + MAX(0.01,Shocks!$E59*ABS(RFR_spot_no_VA!AH59) ),5)</f>
        <v>4.3159999999999997E-2</v>
      </c>
      <c r="AI59" s="20"/>
      <c r="AJ59" s="20">
        <f>ROUND(RFR_spot_no_VA!AJ59 + MAX(0.01,Shocks!$E59*ABS(RFR_spot_no_VA!AJ59) ),5)</f>
        <v>4.181E-2</v>
      </c>
      <c r="AK59" s="20">
        <f>ROUND(RFR_spot_no_VA!AK59 + MAX(0.01,Shocks!$E59*ABS(RFR_spot_no_VA!AK59) ),5)</f>
        <v>4.632E-2</v>
      </c>
      <c r="AL59" s="20"/>
      <c r="AM59" s="20">
        <f>ROUND(RFR_spot_no_VA!AM59 + MAX(0.01,Shocks!$E59*ABS(RFR_spot_no_VA!AM59) ),5)</f>
        <v>4.2689999999999999E-2</v>
      </c>
      <c r="AN59" s="20"/>
      <c r="AO59" s="20"/>
      <c r="AP59" s="20"/>
      <c r="AQ59" s="20"/>
      <c r="AR59" s="20"/>
      <c r="AS59" s="20"/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f>ROUND(RFR_spot_no_VA!BC59 + MAX(0.01,Shocks!$E59*ABS(RFR_spot_no_VA!BC59) ),5)</f>
        <v>4.0550000000000003E-2</v>
      </c>
      <c r="BD59" s="21"/>
      <c r="BE59" s="19"/>
    </row>
    <row r="60" spans="1:57" ht="13.8" x14ac:dyDescent="0.25">
      <c r="A60" s="19"/>
      <c r="B60" s="24">
        <f>RFR_spot_no_VA!B60</f>
        <v>50</v>
      </c>
      <c r="C60" s="25">
        <f>ROUND(RFR_spot_no_VA!C60 + MAX(0.01,Shocks!$E60*ABS(RFR_spot_no_VA!C60) ),5)</f>
        <v>3.9440000000000003E-2</v>
      </c>
      <c r="D60" s="25"/>
      <c r="E60" s="25"/>
      <c r="F60" s="25"/>
      <c r="G60" s="25"/>
      <c r="H60" s="25"/>
      <c r="I60" s="25"/>
      <c r="J60" s="25">
        <f>ROUND(RFR_spot_no_VA!J60 + MAX(0.01,Shocks!$E60*ABS(RFR_spot_no_VA!J60) ),5)</f>
        <v>3.9390000000000001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f>ROUND(RFR_spot_no_VA!Z60 + MAX(0.01,Shocks!$E60*ABS(RFR_spot_no_VA!Z60) ),5)</f>
        <v>4.4659999999999998E-2</v>
      </c>
      <c r="AA60" s="25"/>
      <c r="AB60" s="25"/>
      <c r="AC60" s="25"/>
      <c r="AD60" s="25"/>
      <c r="AE60" s="25"/>
      <c r="AF60" s="25"/>
      <c r="AG60" s="25"/>
      <c r="AH60" s="25">
        <f>ROUND(RFR_spot_no_VA!AH60 + MAX(0.01,Shocks!$E60*ABS(RFR_spot_no_VA!AH60) ),5)</f>
        <v>4.3189999999999999E-2</v>
      </c>
      <c r="AI60" s="25"/>
      <c r="AJ60" s="25">
        <f>ROUND(RFR_spot_no_VA!AJ60 + MAX(0.01,Shocks!$E60*ABS(RFR_spot_no_VA!AJ60) ),5)</f>
        <v>4.1669999999999999E-2</v>
      </c>
      <c r="AK60" s="25">
        <f>ROUND(RFR_spot_no_VA!AK60 + MAX(0.01,Shocks!$E60*ABS(RFR_spot_no_VA!AK60) ),5)</f>
        <v>4.6269999999999999E-2</v>
      </c>
      <c r="AL60" s="25"/>
      <c r="AM60" s="25">
        <f>ROUND(RFR_spot_no_VA!AM60 + MAX(0.01,Shocks!$E60*ABS(RFR_spot_no_VA!AM60) ),5)</f>
        <v>4.2709999999999998E-2</v>
      </c>
      <c r="AN60" s="25"/>
      <c r="AO60" s="25"/>
      <c r="AP60" s="25"/>
      <c r="AQ60" s="25"/>
      <c r="AR60" s="25"/>
      <c r="AS60" s="25"/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f>ROUND(RFR_spot_no_VA!BC60 + MAX(0.01,Shocks!$E60*ABS(RFR_spot_no_VA!BC60) ),5)</f>
        <v>4.061E-2</v>
      </c>
      <c r="BD60" s="21"/>
      <c r="BE60" s="19"/>
    </row>
    <row r="61" spans="1:57" ht="13.8" x14ac:dyDescent="0.25">
      <c r="A61" s="19"/>
      <c r="B61" s="19">
        <f>RFR_spot_no_VA!B61</f>
        <v>51</v>
      </c>
      <c r="C61" s="20">
        <f>ROUND(RFR_spot_no_VA!C61 + MAX(0.01,Shocks!$E61*ABS(RFR_spot_no_VA!C61) ),5)</f>
        <v>3.9530000000000003E-2</v>
      </c>
      <c r="D61" s="20"/>
      <c r="E61" s="20"/>
      <c r="F61" s="20"/>
      <c r="G61" s="20"/>
      <c r="H61" s="20"/>
      <c r="I61" s="20"/>
      <c r="J61" s="20">
        <f>ROUND(RFR_spot_no_VA!J61 + MAX(0.01,Shocks!$E61*ABS(RFR_spot_no_VA!J61) ),5)</f>
        <v>3.9489999999999997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f>ROUND(RFR_spot_no_VA!Z61 + MAX(0.01,Shocks!$E61*ABS(RFR_spot_no_VA!Z61) ),5)</f>
        <v>4.4650000000000002E-2</v>
      </c>
      <c r="AA61" s="20"/>
      <c r="AB61" s="20"/>
      <c r="AC61" s="20"/>
      <c r="AD61" s="20"/>
      <c r="AE61" s="20"/>
      <c r="AF61" s="20"/>
      <c r="AG61" s="20"/>
      <c r="AH61" s="20">
        <f>ROUND(RFR_spot_no_VA!AH61 + MAX(0.01,Shocks!$E61*ABS(RFR_spot_no_VA!AH61) ),5)</f>
        <v>4.3220000000000001E-2</v>
      </c>
      <c r="AI61" s="20"/>
      <c r="AJ61" s="20">
        <f>ROUND(RFR_spot_no_VA!AJ61 + MAX(0.01,Shocks!$E61*ABS(RFR_spot_no_VA!AJ61) ),5)</f>
        <v>4.1549999999999997E-2</v>
      </c>
      <c r="AK61" s="20">
        <f>ROUND(RFR_spot_no_VA!AK61 + MAX(0.01,Shocks!$E61*ABS(RFR_spot_no_VA!AK61) ),5)</f>
        <v>4.6219999999999997E-2</v>
      </c>
      <c r="AL61" s="20"/>
      <c r="AM61" s="20">
        <f>ROUND(RFR_spot_no_VA!AM61 + MAX(0.01,Shocks!$E61*ABS(RFR_spot_no_VA!AM61) ),5)</f>
        <v>4.274E-2</v>
      </c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f>ROUND(RFR_spot_no_VA!BC61 + MAX(0.01,Shocks!$E61*ABS(RFR_spot_no_VA!BC61) ),5)</f>
        <v>4.0669999999999998E-2</v>
      </c>
      <c r="BD61" s="21"/>
      <c r="BE61" s="19"/>
    </row>
    <row r="62" spans="1:57" ht="13.8" x14ac:dyDescent="0.25">
      <c r="A62" s="19"/>
      <c r="B62" s="19">
        <f>RFR_spot_no_VA!B62</f>
        <v>52</v>
      </c>
      <c r="C62" s="20">
        <f>ROUND(RFR_spot_no_VA!C62 + MAX(0.01,Shocks!$E62*ABS(RFR_spot_no_VA!C62) ),5)</f>
        <v>3.9620000000000002E-2</v>
      </c>
      <c r="D62" s="20"/>
      <c r="E62" s="20"/>
      <c r="F62" s="20"/>
      <c r="G62" s="20"/>
      <c r="H62" s="20"/>
      <c r="I62" s="20"/>
      <c r="J62" s="20">
        <f>ROUND(RFR_spot_no_VA!J62 + MAX(0.01,Shocks!$E62*ABS(RFR_spot_no_VA!J62) ),5)</f>
        <v>3.9579999999999997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f>ROUND(RFR_spot_no_VA!Z62 + MAX(0.01,Shocks!$E62*ABS(RFR_spot_no_VA!Z62) ),5)</f>
        <v>4.4650000000000002E-2</v>
      </c>
      <c r="AA62" s="20"/>
      <c r="AB62" s="20"/>
      <c r="AC62" s="20"/>
      <c r="AD62" s="20"/>
      <c r="AE62" s="20"/>
      <c r="AF62" s="20"/>
      <c r="AG62" s="20"/>
      <c r="AH62" s="20">
        <f>ROUND(RFR_spot_no_VA!AH62 + MAX(0.01,Shocks!$E62*ABS(RFR_spot_no_VA!AH62) ),5)</f>
        <v>4.3240000000000001E-2</v>
      </c>
      <c r="AI62" s="20"/>
      <c r="AJ62" s="20">
        <f>ROUND(RFR_spot_no_VA!AJ62 + MAX(0.01,Shocks!$E62*ABS(RFR_spot_no_VA!AJ62) ),5)</f>
        <v>4.1459999999999997E-2</v>
      </c>
      <c r="AK62" s="20">
        <f>ROUND(RFR_spot_no_VA!AK62 + MAX(0.01,Shocks!$E62*ABS(RFR_spot_no_VA!AK62) ),5)</f>
        <v>4.6170000000000003E-2</v>
      </c>
      <c r="AL62" s="20"/>
      <c r="AM62" s="20">
        <f>ROUND(RFR_spot_no_VA!AM62 + MAX(0.01,Shocks!$E62*ABS(RFR_spot_no_VA!AM62) ),5)</f>
        <v>4.2759999999999999E-2</v>
      </c>
      <c r="AN62" s="20"/>
      <c r="AO62" s="20"/>
      <c r="AP62" s="20"/>
      <c r="AQ62" s="20"/>
      <c r="AR62" s="20"/>
      <c r="AS62" s="20"/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f>ROUND(RFR_spot_no_VA!BC62 + MAX(0.01,Shocks!$E62*ABS(RFR_spot_no_VA!BC62) ),5)</f>
        <v>4.0719999999999999E-2</v>
      </c>
      <c r="BD62" s="21"/>
      <c r="BE62" s="19"/>
    </row>
    <row r="63" spans="1:57" ht="13.8" x14ac:dyDescent="0.25">
      <c r="A63" s="19"/>
      <c r="B63" s="19">
        <f>RFR_spot_no_VA!B63</f>
        <v>53</v>
      </c>
      <c r="C63" s="20">
        <f>ROUND(RFR_spot_no_VA!C63 + MAX(0.01,Shocks!$E63*ABS(RFR_spot_no_VA!C63) ),5)</f>
        <v>3.9710000000000002E-2</v>
      </c>
      <c r="D63" s="20"/>
      <c r="E63" s="20"/>
      <c r="F63" s="20"/>
      <c r="G63" s="20"/>
      <c r="H63" s="20"/>
      <c r="I63" s="20"/>
      <c r="J63" s="20">
        <f>ROUND(RFR_spot_no_VA!J63 + MAX(0.01,Shocks!$E63*ABS(RFR_spot_no_VA!J63) ),5)</f>
        <v>3.9669999999999997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f>ROUND(RFR_spot_no_VA!Z63 + MAX(0.01,Shocks!$E63*ABS(RFR_spot_no_VA!Z63) ),5)</f>
        <v>4.4639999999999999E-2</v>
      </c>
      <c r="AA63" s="20"/>
      <c r="AB63" s="20"/>
      <c r="AC63" s="20"/>
      <c r="AD63" s="20"/>
      <c r="AE63" s="20"/>
      <c r="AF63" s="20"/>
      <c r="AG63" s="20"/>
      <c r="AH63" s="20">
        <f>ROUND(RFR_spot_no_VA!AH63 + MAX(0.01,Shocks!$E63*ABS(RFR_spot_no_VA!AH63) ),5)</f>
        <v>4.326E-2</v>
      </c>
      <c r="AI63" s="20"/>
      <c r="AJ63" s="20">
        <f>ROUND(RFR_spot_no_VA!AJ63 + MAX(0.01,Shocks!$E63*ABS(RFR_spot_no_VA!AJ63) ),5)</f>
        <v>4.138E-2</v>
      </c>
      <c r="AK63" s="20">
        <f>ROUND(RFR_spot_no_VA!AK63 + MAX(0.01,Shocks!$E63*ABS(RFR_spot_no_VA!AK63) ),5)</f>
        <v>4.6129999999999997E-2</v>
      </c>
      <c r="AL63" s="20"/>
      <c r="AM63" s="20">
        <f>ROUND(RFR_spot_no_VA!AM63 + MAX(0.01,Shocks!$E63*ABS(RFR_spot_no_VA!AM63) ),5)</f>
        <v>4.2790000000000002E-2</v>
      </c>
      <c r="AN63" s="20"/>
      <c r="AO63" s="20"/>
      <c r="AP63" s="20"/>
      <c r="AQ63" s="20"/>
      <c r="AR63" s="20"/>
      <c r="AS63" s="20"/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f>ROUND(RFR_spot_no_VA!BC63 + MAX(0.01,Shocks!$E63*ABS(RFR_spot_no_VA!BC63) ),5)</f>
        <v>4.0779999999999997E-2</v>
      </c>
      <c r="BD63" s="21"/>
      <c r="BE63" s="19"/>
    </row>
    <row r="64" spans="1:57" ht="13.8" x14ac:dyDescent="0.25">
      <c r="A64" s="19"/>
      <c r="B64" s="19">
        <f>RFR_spot_no_VA!B64</f>
        <v>54</v>
      </c>
      <c r="C64" s="20">
        <f>ROUND(RFR_spot_no_VA!C64 + MAX(0.01,Shocks!$E64*ABS(RFR_spot_no_VA!C64) ),5)</f>
        <v>3.9800000000000002E-2</v>
      </c>
      <c r="D64" s="20"/>
      <c r="E64" s="20"/>
      <c r="F64" s="20"/>
      <c r="G64" s="20"/>
      <c r="H64" s="20"/>
      <c r="I64" s="20"/>
      <c r="J64" s="20">
        <f>ROUND(RFR_spot_no_VA!J64 + MAX(0.01,Shocks!$E64*ABS(RFR_spot_no_VA!J64) ),5)</f>
        <v>3.9750000000000001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f>ROUND(RFR_spot_no_VA!Z64 + MAX(0.01,Shocks!$E64*ABS(RFR_spot_no_VA!Z64) ),5)</f>
        <v>4.4639999999999999E-2</v>
      </c>
      <c r="AA64" s="20"/>
      <c r="AB64" s="20"/>
      <c r="AC64" s="20"/>
      <c r="AD64" s="20"/>
      <c r="AE64" s="20"/>
      <c r="AF64" s="20"/>
      <c r="AG64" s="20"/>
      <c r="AH64" s="20">
        <f>ROUND(RFR_spot_no_VA!AH64 + MAX(0.01,Shocks!$E64*ABS(RFR_spot_no_VA!AH64) ),5)</f>
        <v>4.3290000000000002E-2</v>
      </c>
      <c r="AI64" s="20"/>
      <c r="AJ64" s="20">
        <f>ROUND(RFR_spot_no_VA!AJ64 + MAX(0.01,Shocks!$E64*ABS(RFR_spot_no_VA!AJ64) ),5)</f>
        <v>4.1329999999999999E-2</v>
      </c>
      <c r="AK64" s="20">
        <f>ROUND(RFR_spot_no_VA!AK64 + MAX(0.01,Shocks!$E64*ABS(RFR_spot_no_VA!AK64) ),5)</f>
        <v>4.6089999999999999E-2</v>
      </c>
      <c r="AL64" s="20"/>
      <c r="AM64" s="20">
        <f>ROUND(RFR_spot_no_VA!AM64 + MAX(0.01,Shocks!$E64*ABS(RFR_spot_no_VA!AM64) ),5)</f>
        <v>4.2810000000000001E-2</v>
      </c>
      <c r="AN64" s="20"/>
      <c r="AO64" s="20"/>
      <c r="AP64" s="20"/>
      <c r="AQ64" s="20"/>
      <c r="AR64" s="20"/>
      <c r="AS64" s="20"/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f>ROUND(RFR_spot_no_VA!BC64 + MAX(0.01,Shocks!$E64*ABS(RFR_spot_no_VA!BC64) ),5)</f>
        <v>4.0840000000000001E-2</v>
      </c>
      <c r="BD64" s="21"/>
      <c r="BE64" s="19"/>
    </row>
    <row r="65" spans="1:57" ht="13.8" x14ac:dyDescent="0.25">
      <c r="A65" s="19"/>
      <c r="B65" s="24">
        <f>RFR_spot_no_VA!B65</f>
        <v>55</v>
      </c>
      <c r="C65" s="25">
        <f>ROUND(RFR_spot_no_VA!C65 + MAX(0.01,Shocks!$E65*ABS(RFR_spot_no_VA!C65) ),5)</f>
        <v>3.9879999999999999E-2</v>
      </c>
      <c r="D65" s="25"/>
      <c r="E65" s="25"/>
      <c r="F65" s="25"/>
      <c r="G65" s="25"/>
      <c r="H65" s="25"/>
      <c r="I65" s="25"/>
      <c r="J65" s="25">
        <f>ROUND(RFR_spot_no_VA!J65 + MAX(0.01,Shocks!$E65*ABS(RFR_spot_no_VA!J65) ),5)</f>
        <v>3.9829999999999997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f>ROUND(RFR_spot_no_VA!Z65 + MAX(0.01,Shocks!$E65*ABS(RFR_spot_no_VA!Z65) ),5)</f>
        <v>4.4630000000000003E-2</v>
      </c>
      <c r="AA65" s="25"/>
      <c r="AB65" s="25"/>
      <c r="AC65" s="25"/>
      <c r="AD65" s="25"/>
      <c r="AE65" s="25"/>
      <c r="AF65" s="25"/>
      <c r="AG65" s="25"/>
      <c r="AH65" s="25">
        <f>ROUND(RFR_spot_no_VA!AH65 + MAX(0.01,Shocks!$E65*ABS(RFR_spot_no_VA!AH65) ),5)</f>
        <v>4.3310000000000001E-2</v>
      </c>
      <c r="AI65" s="25"/>
      <c r="AJ65" s="25">
        <f>ROUND(RFR_spot_no_VA!AJ65 + MAX(0.01,Shocks!$E65*ABS(RFR_spot_no_VA!AJ65) ),5)</f>
        <v>4.129E-2</v>
      </c>
      <c r="AK65" s="25">
        <f>ROUND(RFR_spot_no_VA!AK65 + MAX(0.01,Shocks!$E65*ABS(RFR_spot_no_VA!AK65) ),5)</f>
        <v>4.6050000000000001E-2</v>
      </c>
      <c r="AL65" s="25"/>
      <c r="AM65" s="25">
        <f>ROUND(RFR_spot_no_VA!AM65 + MAX(0.01,Shocks!$E65*ABS(RFR_spot_no_VA!AM65) ),5)</f>
        <v>4.2840000000000003E-2</v>
      </c>
      <c r="AN65" s="25"/>
      <c r="AO65" s="25"/>
      <c r="AP65" s="25"/>
      <c r="AQ65" s="25"/>
      <c r="AR65" s="25"/>
      <c r="AS65" s="25"/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f>ROUND(RFR_spot_no_VA!BC65 + MAX(0.01,Shocks!$E65*ABS(RFR_spot_no_VA!BC65) ),5)</f>
        <v>4.0890000000000003E-2</v>
      </c>
      <c r="BD65" s="21"/>
      <c r="BE65" s="19"/>
    </row>
    <row r="66" spans="1:57" ht="13.8" x14ac:dyDescent="0.25">
      <c r="A66" s="19"/>
      <c r="B66" s="19">
        <f>RFR_spot_no_VA!B66</f>
        <v>56</v>
      </c>
      <c r="C66" s="20">
        <f>ROUND(RFR_spot_no_VA!C66 + MAX(0.01,Shocks!$E66*ABS(RFR_spot_no_VA!C66) ),5)</f>
        <v>3.9960000000000002E-2</v>
      </c>
      <c r="D66" s="20"/>
      <c r="E66" s="20"/>
      <c r="F66" s="20"/>
      <c r="G66" s="20"/>
      <c r="H66" s="20"/>
      <c r="I66" s="20"/>
      <c r="J66" s="20">
        <f>ROUND(RFR_spot_no_VA!J66 + MAX(0.01,Shocks!$E66*ABS(RFR_spot_no_VA!J66) ),5)</f>
        <v>3.9910000000000001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f>ROUND(RFR_spot_no_VA!Z66 + MAX(0.01,Shocks!$E66*ABS(RFR_spot_no_VA!Z66) ),5)</f>
        <v>4.4630000000000003E-2</v>
      </c>
      <c r="AA66" s="20"/>
      <c r="AB66" s="20"/>
      <c r="AC66" s="20"/>
      <c r="AD66" s="20"/>
      <c r="AE66" s="20"/>
      <c r="AF66" s="20"/>
      <c r="AG66" s="20"/>
      <c r="AH66" s="20">
        <f>ROUND(RFR_spot_no_VA!AH66 + MAX(0.01,Shocks!$E66*ABS(RFR_spot_no_VA!AH66) ),5)</f>
        <v>4.333E-2</v>
      </c>
      <c r="AI66" s="20"/>
      <c r="AJ66" s="20">
        <f>ROUND(RFR_spot_no_VA!AJ66 + MAX(0.01,Shocks!$E66*ABS(RFR_spot_no_VA!AJ66) ),5)</f>
        <v>4.1250000000000002E-2</v>
      </c>
      <c r="AK66" s="20">
        <f>ROUND(RFR_spot_no_VA!AK66 + MAX(0.01,Shocks!$E66*ABS(RFR_spot_no_VA!AK66) ),5)</f>
        <v>4.6019999999999998E-2</v>
      </c>
      <c r="AL66" s="20"/>
      <c r="AM66" s="20">
        <f>ROUND(RFR_spot_no_VA!AM66 + MAX(0.01,Shocks!$E66*ABS(RFR_spot_no_VA!AM66) ),5)</f>
        <v>4.2860000000000002E-2</v>
      </c>
      <c r="AN66" s="20"/>
      <c r="AO66" s="20"/>
      <c r="AP66" s="20"/>
      <c r="AQ66" s="20"/>
      <c r="AR66" s="20"/>
      <c r="AS66" s="20"/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f>ROUND(RFR_spot_no_VA!BC66 + MAX(0.01,Shocks!$E66*ABS(RFR_spot_no_VA!BC66) ),5)</f>
        <v>4.095E-2</v>
      </c>
      <c r="BD66" s="21"/>
      <c r="BE66" s="19"/>
    </row>
    <row r="67" spans="1:57" ht="13.8" x14ac:dyDescent="0.25">
      <c r="A67" s="19"/>
      <c r="B67" s="19">
        <f>RFR_spot_no_VA!B67</f>
        <v>57</v>
      </c>
      <c r="C67" s="20">
        <f>ROUND(RFR_spot_no_VA!C67 + MAX(0.01,Shocks!$E67*ABS(RFR_spot_no_VA!C67) ),5)</f>
        <v>4.0030000000000003E-2</v>
      </c>
      <c r="D67" s="20"/>
      <c r="E67" s="20"/>
      <c r="F67" s="20"/>
      <c r="G67" s="20"/>
      <c r="H67" s="20"/>
      <c r="I67" s="20"/>
      <c r="J67" s="20">
        <f>ROUND(RFR_spot_no_VA!J67 + MAX(0.01,Shocks!$E67*ABS(RFR_spot_no_VA!J67) ),5)</f>
        <v>3.9989999999999998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f>ROUND(RFR_spot_no_VA!Z67 + MAX(0.01,Shocks!$E67*ABS(RFR_spot_no_VA!Z67) ),5)</f>
        <v>4.462E-2</v>
      </c>
      <c r="AA67" s="20"/>
      <c r="AB67" s="20"/>
      <c r="AC67" s="20"/>
      <c r="AD67" s="20"/>
      <c r="AE67" s="20"/>
      <c r="AF67" s="20"/>
      <c r="AG67" s="20"/>
      <c r="AH67" s="20">
        <f>ROUND(RFR_spot_no_VA!AH67 + MAX(0.01,Shocks!$E67*ABS(RFR_spot_no_VA!AH67) ),5)</f>
        <v>4.335E-2</v>
      </c>
      <c r="AI67" s="20"/>
      <c r="AJ67" s="20">
        <f>ROUND(RFR_spot_no_VA!AJ67 + MAX(0.01,Shocks!$E67*ABS(RFR_spot_no_VA!AJ67) ),5)</f>
        <v>4.1239999999999999E-2</v>
      </c>
      <c r="AK67" s="20">
        <f>ROUND(RFR_spot_no_VA!AK67 + MAX(0.01,Shocks!$E67*ABS(RFR_spot_no_VA!AK67) ),5)</f>
        <v>4.5990000000000003E-2</v>
      </c>
      <c r="AL67" s="20"/>
      <c r="AM67" s="20">
        <f>ROUND(RFR_spot_no_VA!AM67 + MAX(0.01,Shocks!$E67*ABS(RFR_spot_no_VA!AM67) ),5)</f>
        <v>4.2880000000000001E-2</v>
      </c>
      <c r="AN67" s="20"/>
      <c r="AO67" s="20"/>
      <c r="AP67" s="20"/>
      <c r="AQ67" s="20"/>
      <c r="AR67" s="20"/>
      <c r="AS67" s="20"/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f>ROUND(RFR_spot_no_VA!BC67 + MAX(0.01,Shocks!$E67*ABS(RFR_spot_no_VA!BC67) ),5)</f>
        <v>4.1000000000000002E-2</v>
      </c>
      <c r="BD67" s="21"/>
      <c r="BE67" s="19"/>
    </row>
    <row r="68" spans="1:57" ht="13.8" x14ac:dyDescent="0.25">
      <c r="A68" s="19"/>
      <c r="B68" s="19">
        <f>RFR_spot_no_VA!B68</f>
        <v>58</v>
      </c>
      <c r="C68" s="20">
        <f>ROUND(RFR_spot_no_VA!C68 + MAX(0.01,Shocks!$E68*ABS(RFR_spot_no_VA!C68) ),5)</f>
        <v>4.011E-2</v>
      </c>
      <c r="D68" s="20"/>
      <c r="E68" s="20"/>
      <c r="F68" s="20"/>
      <c r="G68" s="20"/>
      <c r="H68" s="20"/>
      <c r="I68" s="20"/>
      <c r="J68" s="20">
        <f>ROUND(RFR_spot_no_VA!J68 + MAX(0.01,Shocks!$E68*ABS(RFR_spot_no_VA!J68) ),5)</f>
        <v>4.0070000000000001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f>ROUND(RFR_spot_no_VA!Z68 + MAX(0.01,Shocks!$E68*ABS(RFR_spot_no_VA!Z68) ),5)</f>
        <v>4.462E-2</v>
      </c>
      <c r="AA68" s="20"/>
      <c r="AB68" s="20"/>
      <c r="AC68" s="20"/>
      <c r="AD68" s="20"/>
      <c r="AE68" s="20"/>
      <c r="AF68" s="20"/>
      <c r="AG68" s="20"/>
      <c r="AH68" s="20">
        <f>ROUND(RFR_spot_no_VA!AH68 + MAX(0.01,Shocks!$E68*ABS(RFR_spot_no_VA!AH68) ),5)</f>
        <v>4.3369999999999999E-2</v>
      </c>
      <c r="AI68" s="20"/>
      <c r="AJ68" s="20">
        <f>ROUND(RFR_spot_no_VA!AJ68 + MAX(0.01,Shocks!$E68*ABS(RFR_spot_no_VA!AJ68) ),5)</f>
        <v>4.122E-2</v>
      </c>
      <c r="AK68" s="20">
        <f>ROUND(RFR_spot_no_VA!AK68 + MAX(0.01,Shocks!$E68*ABS(RFR_spot_no_VA!AK68) ),5)</f>
        <v>4.5949999999999998E-2</v>
      </c>
      <c r="AL68" s="20"/>
      <c r="AM68" s="20">
        <f>ROUND(RFR_spot_no_VA!AM68 + MAX(0.01,Shocks!$E68*ABS(RFR_spot_no_VA!AM68) ),5)</f>
        <v>4.2909999999999997E-2</v>
      </c>
      <c r="AN68" s="20"/>
      <c r="AO68" s="20"/>
      <c r="AP68" s="20"/>
      <c r="AQ68" s="20"/>
      <c r="AR68" s="20"/>
      <c r="AS68" s="20"/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f>ROUND(RFR_spot_no_VA!BC68 + MAX(0.01,Shocks!$E68*ABS(RFR_spot_no_VA!BC68) ),5)</f>
        <v>4.1050000000000003E-2</v>
      </c>
      <c r="BD68" s="21"/>
      <c r="BE68" s="19"/>
    </row>
    <row r="69" spans="1:57" ht="13.8" x14ac:dyDescent="0.25">
      <c r="A69" s="19"/>
      <c r="B69" s="19">
        <f>RFR_spot_no_VA!B69</f>
        <v>59</v>
      </c>
      <c r="C69" s="20">
        <f>ROUND(RFR_spot_no_VA!C69 + MAX(0.01,Shocks!$E69*ABS(RFR_spot_no_VA!C69) ),5)</f>
        <v>4.018E-2</v>
      </c>
      <c r="D69" s="20"/>
      <c r="E69" s="20"/>
      <c r="F69" s="20"/>
      <c r="G69" s="20"/>
      <c r="H69" s="20"/>
      <c r="I69" s="20"/>
      <c r="J69" s="20">
        <f>ROUND(RFR_spot_no_VA!J69 + MAX(0.01,Shocks!$E69*ABS(RFR_spot_no_VA!J69) ),5)</f>
        <v>4.0140000000000002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f>ROUND(RFR_spot_no_VA!Z69 + MAX(0.01,Shocks!$E69*ABS(RFR_spot_no_VA!Z69) ),5)</f>
        <v>4.462E-2</v>
      </c>
      <c r="AA69" s="20"/>
      <c r="AB69" s="20"/>
      <c r="AC69" s="20"/>
      <c r="AD69" s="20"/>
      <c r="AE69" s="20"/>
      <c r="AF69" s="20"/>
      <c r="AG69" s="20"/>
      <c r="AH69" s="20">
        <f>ROUND(RFR_spot_no_VA!AH69 + MAX(0.01,Shocks!$E69*ABS(RFR_spot_no_VA!AH69) ),5)</f>
        <v>4.3389999999999998E-2</v>
      </c>
      <c r="AI69" s="20"/>
      <c r="AJ69" s="20">
        <f>ROUND(RFR_spot_no_VA!AJ69 + MAX(0.01,Shocks!$E69*ABS(RFR_spot_no_VA!AJ69) ),5)</f>
        <v>4.122E-2</v>
      </c>
      <c r="AK69" s="20">
        <f>ROUND(RFR_spot_no_VA!AK69 + MAX(0.01,Shocks!$E69*ABS(RFR_spot_no_VA!AK69) ),5)</f>
        <v>4.5920000000000002E-2</v>
      </c>
      <c r="AL69" s="20"/>
      <c r="AM69" s="20">
        <f>ROUND(RFR_spot_no_VA!AM69 + MAX(0.01,Shocks!$E69*ABS(RFR_spot_no_VA!AM69) ),5)</f>
        <v>4.2930000000000003E-2</v>
      </c>
      <c r="AN69" s="20"/>
      <c r="AO69" s="20"/>
      <c r="AP69" s="20"/>
      <c r="AQ69" s="20"/>
      <c r="AR69" s="20"/>
      <c r="AS69" s="20"/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f>ROUND(RFR_spot_no_VA!BC69 + MAX(0.01,Shocks!$E69*ABS(RFR_spot_no_VA!BC69) ),5)</f>
        <v>4.1110000000000001E-2</v>
      </c>
      <c r="BD69" s="21"/>
      <c r="BE69" s="19"/>
    </row>
    <row r="70" spans="1:57" ht="13.8" x14ac:dyDescent="0.25">
      <c r="A70" s="19"/>
      <c r="B70" s="24">
        <f>RFR_spot_no_VA!B70</f>
        <v>60</v>
      </c>
      <c r="C70" s="25">
        <f>ROUND(RFR_spot_no_VA!C70 + MAX(0.01,Shocks!$E70*ABS(RFR_spot_no_VA!C70) ),5)</f>
        <v>4.0250000000000001E-2</v>
      </c>
      <c r="D70" s="25"/>
      <c r="E70" s="25"/>
      <c r="F70" s="25"/>
      <c r="G70" s="25"/>
      <c r="H70" s="25"/>
      <c r="I70" s="25"/>
      <c r="J70" s="25">
        <f>ROUND(RFR_spot_no_VA!J70 + MAX(0.01,Shocks!$E70*ABS(RFR_spot_no_VA!J70) ),5)</f>
        <v>4.0210000000000003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f>ROUND(RFR_spot_no_VA!Z70 + MAX(0.01,Shocks!$E70*ABS(RFR_spot_no_VA!Z70) ),5)</f>
        <v>4.4609999999999997E-2</v>
      </c>
      <c r="AA70" s="25"/>
      <c r="AB70" s="25"/>
      <c r="AC70" s="25"/>
      <c r="AD70" s="25"/>
      <c r="AE70" s="25"/>
      <c r="AF70" s="25"/>
      <c r="AG70" s="25"/>
      <c r="AH70" s="25">
        <f>ROUND(RFR_spot_no_VA!AH70 + MAX(0.01,Shocks!$E70*ABS(RFR_spot_no_VA!AH70) ),5)</f>
        <v>4.3409999999999997E-2</v>
      </c>
      <c r="AI70" s="25"/>
      <c r="AJ70" s="25">
        <f>ROUND(RFR_spot_no_VA!AJ70 + MAX(0.01,Shocks!$E70*ABS(RFR_spot_no_VA!AJ70) ),5)</f>
        <v>4.122E-2</v>
      </c>
      <c r="AK70" s="25">
        <f>ROUND(RFR_spot_no_VA!AK70 + MAX(0.01,Shocks!$E70*ABS(RFR_spot_no_VA!AK70) ),5)</f>
        <v>4.589E-2</v>
      </c>
      <c r="AL70" s="25"/>
      <c r="AM70" s="25">
        <f>ROUND(RFR_spot_no_VA!AM70 + MAX(0.01,Shocks!$E70*ABS(RFR_spot_no_VA!AM70) ),5)</f>
        <v>4.2950000000000002E-2</v>
      </c>
      <c r="AN70" s="25"/>
      <c r="AO70" s="25"/>
      <c r="AP70" s="25"/>
      <c r="AQ70" s="25"/>
      <c r="AR70" s="25"/>
      <c r="AS70" s="25"/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f>ROUND(RFR_spot_no_VA!BC70 + MAX(0.01,Shocks!$E70*ABS(RFR_spot_no_VA!BC70) ),5)</f>
        <v>4.1160000000000002E-2</v>
      </c>
      <c r="BD70" s="21"/>
      <c r="BE70" s="19"/>
    </row>
    <row r="71" spans="1:57" ht="13.8" x14ac:dyDescent="0.25">
      <c r="A71" s="19"/>
      <c r="B71" s="19">
        <f>RFR_spot_no_VA!B71</f>
        <v>61</v>
      </c>
      <c r="C71" s="20">
        <f>ROUND(RFR_spot_no_VA!C71 + MAX(0.01,Shocks!$E71*ABS(RFR_spot_no_VA!C71) ),5)</f>
        <v>4.0320000000000002E-2</v>
      </c>
      <c r="D71" s="20"/>
      <c r="E71" s="20"/>
      <c r="F71" s="20"/>
      <c r="G71" s="20"/>
      <c r="H71" s="20"/>
      <c r="I71" s="20"/>
      <c r="J71" s="20">
        <f>ROUND(RFR_spot_no_VA!J71 + MAX(0.01,Shocks!$E71*ABS(RFR_spot_no_VA!J71) ),5)</f>
        <v>4.0280000000000003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f>ROUND(RFR_spot_no_VA!Z71 + MAX(0.01,Shocks!$E71*ABS(RFR_spot_no_VA!Z71) ),5)</f>
        <v>4.4609999999999997E-2</v>
      </c>
      <c r="AA71" s="20"/>
      <c r="AB71" s="20"/>
      <c r="AC71" s="20"/>
      <c r="AD71" s="20"/>
      <c r="AE71" s="20"/>
      <c r="AF71" s="20"/>
      <c r="AG71" s="20"/>
      <c r="AH71" s="20">
        <f>ROUND(RFR_spot_no_VA!AH71 + MAX(0.01,Shocks!$E71*ABS(RFR_spot_no_VA!AH71) ),5)</f>
        <v>4.3430000000000003E-2</v>
      </c>
      <c r="AI71" s="20"/>
      <c r="AJ71" s="20">
        <f>ROUND(RFR_spot_no_VA!AJ71 + MAX(0.01,Shocks!$E71*ABS(RFR_spot_no_VA!AJ71) ),5)</f>
        <v>4.1230000000000003E-2</v>
      </c>
      <c r="AK71" s="20">
        <f>ROUND(RFR_spot_no_VA!AK71 + MAX(0.01,Shocks!$E71*ABS(RFR_spot_no_VA!AK71) ),5)</f>
        <v>4.5870000000000001E-2</v>
      </c>
      <c r="AL71" s="20"/>
      <c r="AM71" s="20">
        <f>ROUND(RFR_spot_no_VA!AM71 + MAX(0.01,Shocks!$E71*ABS(RFR_spot_no_VA!AM71) ),5)</f>
        <v>4.2970000000000001E-2</v>
      </c>
      <c r="AN71" s="20"/>
      <c r="AO71" s="20"/>
      <c r="AP71" s="20"/>
      <c r="AQ71" s="20"/>
      <c r="AR71" s="20"/>
      <c r="AS71" s="20"/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f>ROUND(RFR_spot_no_VA!BC71 + MAX(0.01,Shocks!$E71*ABS(RFR_spot_no_VA!BC71) ),5)</f>
        <v>4.1209999999999997E-2</v>
      </c>
      <c r="BD71" s="21"/>
      <c r="BE71" s="19"/>
    </row>
    <row r="72" spans="1:57" ht="13.8" x14ac:dyDescent="0.25">
      <c r="A72" s="19"/>
      <c r="B72" s="19">
        <f>RFR_spot_no_VA!B72</f>
        <v>62</v>
      </c>
      <c r="C72" s="20">
        <f>ROUND(RFR_spot_no_VA!C72 + MAX(0.01,Shocks!$E72*ABS(RFR_spot_no_VA!C72) ),5)</f>
        <v>4.0379999999999999E-2</v>
      </c>
      <c r="D72" s="20"/>
      <c r="E72" s="20"/>
      <c r="F72" s="20"/>
      <c r="G72" s="20"/>
      <c r="H72" s="20"/>
      <c r="I72" s="20"/>
      <c r="J72" s="20">
        <f>ROUND(RFR_spot_no_VA!J72 + MAX(0.01,Shocks!$E72*ABS(RFR_spot_no_VA!J72) ),5)</f>
        <v>4.0349999999999997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f>ROUND(RFR_spot_no_VA!Z72 + MAX(0.01,Shocks!$E72*ABS(RFR_spot_no_VA!Z72) ),5)</f>
        <v>4.4609999999999997E-2</v>
      </c>
      <c r="AA72" s="20"/>
      <c r="AB72" s="20"/>
      <c r="AC72" s="20"/>
      <c r="AD72" s="20"/>
      <c r="AE72" s="20"/>
      <c r="AF72" s="20"/>
      <c r="AG72" s="20"/>
      <c r="AH72" s="20">
        <f>ROUND(RFR_spot_no_VA!AH72 + MAX(0.01,Shocks!$E72*ABS(RFR_spot_no_VA!AH72) ),5)</f>
        <v>4.3439999999999999E-2</v>
      </c>
      <c r="AI72" s="20"/>
      <c r="AJ72" s="20">
        <f>ROUND(RFR_spot_no_VA!AJ72 + MAX(0.01,Shocks!$E72*ABS(RFR_spot_no_VA!AJ72) ),5)</f>
        <v>4.1239999999999999E-2</v>
      </c>
      <c r="AK72" s="20">
        <f>ROUND(RFR_spot_no_VA!AK72 + MAX(0.01,Shocks!$E72*ABS(RFR_spot_no_VA!AK72) ),5)</f>
        <v>4.5839999999999999E-2</v>
      </c>
      <c r="AL72" s="20"/>
      <c r="AM72" s="20">
        <f>ROUND(RFR_spot_no_VA!AM72 + MAX(0.01,Shocks!$E72*ABS(RFR_spot_no_VA!AM72) ),5)</f>
        <v>4.2999999999999997E-2</v>
      </c>
      <c r="AN72" s="20"/>
      <c r="AO72" s="20"/>
      <c r="AP72" s="20"/>
      <c r="AQ72" s="20"/>
      <c r="AR72" s="20"/>
      <c r="AS72" s="20"/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f>ROUND(RFR_spot_no_VA!BC72 + MAX(0.01,Shocks!$E72*ABS(RFR_spot_no_VA!BC72) ),5)</f>
        <v>4.1259999999999998E-2</v>
      </c>
      <c r="BD72" s="21"/>
      <c r="BE72" s="19"/>
    </row>
    <row r="73" spans="1:57" ht="13.8" x14ac:dyDescent="0.25">
      <c r="A73" s="19"/>
      <c r="B73" s="19">
        <f>RFR_spot_no_VA!B73</f>
        <v>63</v>
      </c>
      <c r="C73" s="20">
        <f>ROUND(RFR_spot_no_VA!C73 + MAX(0.01,Shocks!$E73*ABS(RFR_spot_no_VA!C73) ),5)</f>
        <v>4.045E-2</v>
      </c>
      <c r="D73" s="20"/>
      <c r="E73" s="20"/>
      <c r="F73" s="20"/>
      <c r="G73" s="20"/>
      <c r="H73" s="20"/>
      <c r="I73" s="20"/>
      <c r="J73" s="20">
        <f>ROUND(RFR_spot_no_VA!J73 + MAX(0.01,Shocks!$E73*ABS(RFR_spot_no_VA!J73) ),5)</f>
        <v>4.0410000000000001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f>ROUND(RFR_spot_no_VA!Z73 + MAX(0.01,Shocks!$E73*ABS(RFR_spot_no_VA!Z73) ),5)</f>
        <v>4.4600000000000001E-2</v>
      </c>
      <c r="AA73" s="20"/>
      <c r="AB73" s="20"/>
      <c r="AC73" s="20"/>
      <c r="AD73" s="20"/>
      <c r="AE73" s="20"/>
      <c r="AF73" s="20"/>
      <c r="AG73" s="20"/>
      <c r="AH73" s="20">
        <f>ROUND(RFR_spot_no_VA!AH73 + MAX(0.01,Shocks!$E73*ABS(RFR_spot_no_VA!AH73) ),5)</f>
        <v>4.3459999999999999E-2</v>
      </c>
      <c r="AI73" s="20"/>
      <c r="AJ73" s="20">
        <f>ROUND(RFR_spot_no_VA!AJ73 + MAX(0.01,Shocks!$E73*ABS(RFR_spot_no_VA!AJ73) ),5)</f>
        <v>4.1259999999999998E-2</v>
      </c>
      <c r="AK73" s="20">
        <f>ROUND(RFR_spot_no_VA!AK73 + MAX(0.01,Shocks!$E73*ABS(RFR_spot_no_VA!AK73) ),5)</f>
        <v>4.582E-2</v>
      </c>
      <c r="AL73" s="20"/>
      <c r="AM73" s="20">
        <f>ROUND(RFR_spot_no_VA!AM73 + MAX(0.01,Shocks!$E73*ABS(RFR_spot_no_VA!AM73) ),5)</f>
        <v>4.3020000000000003E-2</v>
      </c>
      <c r="AN73" s="20"/>
      <c r="AO73" s="20"/>
      <c r="AP73" s="20"/>
      <c r="AQ73" s="20"/>
      <c r="AR73" s="20"/>
      <c r="AS73" s="20"/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f>ROUND(RFR_spot_no_VA!BC73 + MAX(0.01,Shocks!$E73*ABS(RFR_spot_no_VA!BC73) ),5)</f>
        <v>4.1300000000000003E-2</v>
      </c>
      <c r="BD73" s="21"/>
      <c r="BE73" s="19"/>
    </row>
    <row r="74" spans="1:57" ht="13.8" x14ac:dyDescent="0.25">
      <c r="A74" s="19"/>
      <c r="B74" s="19">
        <f>RFR_spot_no_VA!B74</f>
        <v>64</v>
      </c>
      <c r="C74" s="20">
        <f>ROUND(RFR_spot_no_VA!C74 + MAX(0.01,Shocks!$E74*ABS(RFR_spot_no_VA!C74) ),5)</f>
        <v>4.0509999999999997E-2</v>
      </c>
      <c r="D74" s="20"/>
      <c r="E74" s="20"/>
      <c r="F74" s="20"/>
      <c r="G74" s="20"/>
      <c r="H74" s="20"/>
      <c r="I74" s="20"/>
      <c r="J74" s="20">
        <f>ROUND(RFR_spot_no_VA!J74 + MAX(0.01,Shocks!$E74*ABS(RFR_spot_no_VA!J74) ),5)</f>
        <v>4.0469999999999999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f>ROUND(RFR_spot_no_VA!Z74 + MAX(0.01,Shocks!$E74*ABS(RFR_spot_no_VA!Z74) ),5)</f>
        <v>4.4600000000000001E-2</v>
      </c>
      <c r="AA74" s="20"/>
      <c r="AB74" s="20"/>
      <c r="AC74" s="20"/>
      <c r="AD74" s="20"/>
      <c r="AE74" s="20"/>
      <c r="AF74" s="20"/>
      <c r="AG74" s="20"/>
      <c r="AH74" s="20">
        <f>ROUND(RFR_spot_no_VA!AH74 + MAX(0.01,Shocks!$E74*ABS(RFR_spot_no_VA!AH74) ),5)</f>
        <v>4.3479999999999998E-2</v>
      </c>
      <c r="AI74" s="20"/>
      <c r="AJ74" s="20">
        <f>ROUND(RFR_spot_no_VA!AJ74 + MAX(0.01,Shocks!$E74*ABS(RFR_spot_no_VA!AJ74) ),5)</f>
        <v>4.1279999999999997E-2</v>
      </c>
      <c r="AK74" s="20">
        <f>ROUND(RFR_spot_no_VA!AK74 + MAX(0.01,Shocks!$E74*ABS(RFR_spot_no_VA!AK74) ),5)</f>
        <v>4.5789999999999997E-2</v>
      </c>
      <c r="AL74" s="20"/>
      <c r="AM74" s="20">
        <f>ROUND(RFR_spot_no_VA!AM74 + MAX(0.01,Shocks!$E74*ABS(RFR_spot_no_VA!AM74) ),5)</f>
        <v>4.3040000000000002E-2</v>
      </c>
      <c r="AN74" s="20"/>
      <c r="AO74" s="20"/>
      <c r="AP74" s="20"/>
      <c r="AQ74" s="20"/>
      <c r="AR74" s="20"/>
      <c r="AS74" s="20"/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f>ROUND(RFR_spot_no_VA!BC74 + MAX(0.01,Shocks!$E74*ABS(RFR_spot_no_VA!BC74) ),5)</f>
        <v>4.1349999999999998E-2</v>
      </c>
      <c r="BD74" s="21"/>
      <c r="BE74" s="19"/>
    </row>
    <row r="75" spans="1:57" ht="13.8" x14ac:dyDescent="0.25">
      <c r="A75" s="19"/>
      <c r="B75" s="24">
        <f>RFR_spot_no_VA!B75</f>
        <v>65</v>
      </c>
      <c r="C75" s="25">
        <f>ROUND(RFR_spot_no_VA!C75 + MAX(0.01,Shocks!$E75*ABS(RFR_spot_no_VA!C75) ),5)</f>
        <v>4.0570000000000002E-2</v>
      </c>
      <c r="D75" s="25"/>
      <c r="E75" s="25"/>
      <c r="F75" s="25"/>
      <c r="G75" s="25"/>
      <c r="H75" s="25"/>
      <c r="I75" s="25"/>
      <c r="J75" s="25">
        <f>ROUND(RFR_spot_no_VA!J75 + MAX(0.01,Shocks!$E75*ABS(RFR_spot_no_VA!J75) ),5)</f>
        <v>4.0529999999999997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f>ROUND(RFR_spot_no_VA!Z75 + MAX(0.01,Shocks!$E75*ABS(RFR_spot_no_VA!Z75) ),5)</f>
        <v>4.4600000000000001E-2</v>
      </c>
      <c r="AA75" s="25"/>
      <c r="AB75" s="25"/>
      <c r="AC75" s="25"/>
      <c r="AD75" s="25"/>
      <c r="AE75" s="25"/>
      <c r="AF75" s="25"/>
      <c r="AG75" s="25"/>
      <c r="AH75" s="25">
        <f>ROUND(RFR_spot_no_VA!AH75 + MAX(0.01,Shocks!$E75*ABS(RFR_spot_no_VA!AH75) ),5)</f>
        <v>4.3490000000000001E-2</v>
      </c>
      <c r="AI75" s="25"/>
      <c r="AJ75" s="25">
        <f>ROUND(RFR_spot_no_VA!AJ75 + MAX(0.01,Shocks!$E75*ABS(RFR_spot_no_VA!AJ75) ),5)</f>
        <v>4.1300000000000003E-2</v>
      </c>
      <c r="AK75" s="25">
        <f>ROUND(RFR_spot_no_VA!AK75 + MAX(0.01,Shocks!$E75*ABS(RFR_spot_no_VA!AK75) ),5)</f>
        <v>4.5769999999999998E-2</v>
      </c>
      <c r="AL75" s="25"/>
      <c r="AM75" s="25">
        <f>ROUND(RFR_spot_no_VA!AM75 + MAX(0.01,Shocks!$E75*ABS(RFR_spot_no_VA!AM75) ),5)</f>
        <v>4.3060000000000001E-2</v>
      </c>
      <c r="AN75" s="25"/>
      <c r="AO75" s="25"/>
      <c r="AP75" s="25"/>
      <c r="AQ75" s="25"/>
      <c r="AR75" s="25"/>
      <c r="AS75" s="25"/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f>ROUND(RFR_spot_no_VA!BC75 + MAX(0.01,Shocks!$E75*ABS(RFR_spot_no_VA!BC75) ),5)</f>
        <v>4.1390000000000003E-2</v>
      </c>
      <c r="BD75" s="21"/>
      <c r="BE75" s="19"/>
    </row>
    <row r="76" spans="1:57" ht="13.8" x14ac:dyDescent="0.25">
      <c r="A76" s="19"/>
      <c r="B76" s="19">
        <f>RFR_spot_no_VA!B76</f>
        <v>66</v>
      </c>
      <c r="C76" s="20">
        <f>ROUND(RFR_spot_no_VA!C76 + MAX(0.01,Shocks!$E76*ABS(RFR_spot_no_VA!C76) ),5)</f>
        <v>4.0629999999999999E-2</v>
      </c>
      <c r="D76" s="20"/>
      <c r="E76" s="20"/>
      <c r="F76" s="20"/>
      <c r="G76" s="20"/>
      <c r="H76" s="20"/>
      <c r="I76" s="20"/>
      <c r="J76" s="20">
        <f>ROUND(RFR_spot_no_VA!J76 + MAX(0.01,Shocks!$E76*ABS(RFR_spot_no_VA!J76) ),5)</f>
        <v>4.0590000000000001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f>ROUND(RFR_spot_no_VA!Z76 + MAX(0.01,Shocks!$E76*ABS(RFR_spot_no_VA!Z76) ),5)</f>
        <v>4.4589999999999998E-2</v>
      </c>
      <c r="AA76" s="20"/>
      <c r="AB76" s="20"/>
      <c r="AC76" s="20"/>
      <c r="AD76" s="20"/>
      <c r="AE76" s="20"/>
      <c r="AF76" s="20"/>
      <c r="AG76" s="20"/>
      <c r="AH76" s="20">
        <f>ROUND(RFR_spot_no_VA!AH76 + MAX(0.01,Shocks!$E76*ABS(RFR_spot_no_VA!AH76) ),5)</f>
        <v>4.351E-2</v>
      </c>
      <c r="AI76" s="20"/>
      <c r="AJ76" s="20">
        <f>ROUND(RFR_spot_no_VA!AJ76 + MAX(0.01,Shocks!$E76*ABS(RFR_spot_no_VA!AJ76) ),5)</f>
        <v>4.1329999999999999E-2</v>
      </c>
      <c r="AK76" s="20">
        <f>ROUND(RFR_spot_no_VA!AK76 + MAX(0.01,Shocks!$E76*ABS(RFR_spot_no_VA!AK76) ),5)</f>
        <v>4.5749999999999999E-2</v>
      </c>
      <c r="AL76" s="20"/>
      <c r="AM76" s="20">
        <f>ROUND(RFR_spot_no_VA!AM76 + MAX(0.01,Shocks!$E76*ABS(RFR_spot_no_VA!AM76) ),5)</f>
        <v>4.308E-2</v>
      </c>
      <c r="AN76" s="20"/>
      <c r="AO76" s="20"/>
      <c r="AP76" s="20"/>
      <c r="AQ76" s="20"/>
      <c r="AR76" s="20"/>
      <c r="AS76" s="20"/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f>ROUND(RFR_spot_no_VA!BC76 + MAX(0.01,Shocks!$E76*ABS(RFR_spot_no_VA!BC76) ),5)</f>
        <v>4.1439999999999998E-2</v>
      </c>
      <c r="BD76" s="21"/>
      <c r="BE76" s="19"/>
    </row>
    <row r="77" spans="1:57" ht="13.8" x14ac:dyDescent="0.25">
      <c r="A77" s="19"/>
      <c r="B77" s="19">
        <f>RFR_spot_no_VA!B77</f>
        <v>67</v>
      </c>
      <c r="C77" s="20">
        <f>ROUND(RFR_spot_no_VA!C77 + MAX(0.01,Shocks!$E77*ABS(RFR_spot_no_VA!C77) ),5)</f>
        <v>4.0689999999999997E-2</v>
      </c>
      <c r="D77" s="20"/>
      <c r="E77" s="20"/>
      <c r="F77" s="20"/>
      <c r="G77" s="20"/>
      <c r="H77" s="20"/>
      <c r="I77" s="20"/>
      <c r="J77" s="20">
        <f>ROUND(RFR_spot_no_VA!J77 + MAX(0.01,Shocks!$E77*ABS(RFR_spot_no_VA!J77) ),5)</f>
        <v>4.0649999999999999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f>ROUND(RFR_spot_no_VA!Z77 + MAX(0.01,Shocks!$E77*ABS(RFR_spot_no_VA!Z77) ),5)</f>
        <v>4.4589999999999998E-2</v>
      </c>
      <c r="AA77" s="20"/>
      <c r="AB77" s="20"/>
      <c r="AC77" s="20"/>
      <c r="AD77" s="20"/>
      <c r="AE77" s="20"/>
      <c r="AF77" s="20"/>
      <c r="AG77" s="20"/>
      <c r="AH77" s="20">
        <f>ROUND(RFR_spot_no_VA!AH77 + MAX(0.01,Shocks!$E77*ABS(RFR_spot_no_VA!AH77) ),5)</f>
        <v>4.3520000000000003E-2</v>
      </c>
      <c r="AI77" s="20"/>
      <c r="AJ77" s="20">
        <f>ROUND(RFR_spot_no_VA!AJ77 + MAX(0.01,Shocks!$E77*ABS(RFR_spot_no_VA!AJ77) ),5)</f>
        <v>4.1349999999999998E-2</v>
      </c>
      <c r="AK77" s="20">
        <f>ROUND(RFR_spot_no_VA!AK77 + MAX(0.01,Shocks!$E77*ABS(RFR_spot_no_VA!AK77) ),5)</f>
        <v>4.573E-2</v>
      </c>
      <c r="AL77" s="20"/>
      <c r="AM77" s="20">
        <f>ROUND(RFR_spot_no_VA!AM77 + MAX(0.01,Shocks!$E77*ABS(RFR_spot_no_VA!AM77) ),5)</f>
        <v>4.3099999999999999E-2</v>
      </c>
      <c r="AN77" s="20"/>
      <c r="AO77" s="20"/>
      <c r="AP77" s="20"/>
      <c r="AQ77" s="20"/>
      <c r="AR77" s="20"/>
      <c r="AS77" s="20"/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f>ROUND(RFR_spot_no_VA!BC77 + MAX(0.01,Shocks!$E77*ABS(RFR_spot_no_VA!BC77) ),5)</f>
        <v>4.1480000000000003E-2</v>
      </c>
      <c r="BD77" s="21"/>
      <c r="BE77" s="19"/>
    </row>
    <row r="78" spans="1:57" ht="13.8" x14ac:dyDescent="0.25">
      <c r="A78" s="19"/>
      <c r="B78" s="19">
        <f>RFR_spot_no_VA!B78</f>
        <v>68</v>
      </c>
      <c r="C78" s="20">
        <f>ROUND(RFR_spot_no_VA!C78 + MAX(0.01,Shocks!$E78*ABS(RFR_spot_no_VA!C78) ),5)</f>
        <v>4.0739999999999998E-2</v>
      </c>
      <c r="D78" s="20"/>
      <c r="E78" s="20"/>
      <c r="F78" s="20"/>
      <c r="G78" s="20"/>
      <c r="H78" s="20"/>
      <c r="I78" s="20"/>
      <c r="J78" s="20">
        <f>ROUND(RFR_spot_no_VA!J78 + MAX(0.01,Shocks!$E78*ABS(RFR_spot_no_VA!J78) ),5)</f>
        <v>4.0710000000000003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f>ROUND(RFR_spot_no_VA!Z78 + MAX(0.01,Shocks!$E78*ABS(RFR_spot_no_VA!Z78) ),5)</f>
        <v>4.4589999999999998E-2</v>
      </c>
      <c r="AA78" s="20"/>
      <c r="AB78" s="20"/>
      <c r="AC78" s="20"/>
      <c r="AD78" s="20"/>
      <c r="AE78" s="20"/>
      <c r="AF78" s="20"/>
      <c r="AG78" s="20"/>
      <c r="AH78" s="20">
        <f>ROUND(RFR_spot_no_VA!AH78 + MAX(0.01,Shocks!$E78*ABS(RFR_spot_no_VA!AH78) ),5)</f>
        <v>4.3540000000000002E-2</v>
      </c>
      <c r="AI78" s="20"/>
      <c r="AJ78" s="20">
        <f>ROUND(RFR_spot_no_VA!AJ78 + MAX(0.01,Shocks!$E78*ABS(RFR_spot_no_VA!AJ78) ),5)</f>
        <v>4.138E-2</v>
      </c>
      <c r="AK78" s="20">
        <f>ROUND(RFR_spot_no_VA!AK78 + MAX(0.01,Shocks!$E78*ABS(RFR_spot_no_VA!AK78) ),5)</f>
        <v>4.5710000000000001E-2</v>
      </c>
      <c r="AL78" s="20"/>
      <c r="AM78" s="20">
        <f>ROUND(RFR_spot_no_VA!AM78 + MAX(0.01,Shocks!$E78*ABS(RFR_spot_no_VA!AM78) ),5)</f>
        <v>4.3110000000000002E-2</v>
      </c>
      <c r="AN78" s="20"/>
      <c r="AO78" s="20"/>
      <c r="AP78" s="20"/>
      <c r="AQ78" s="20"/>
      <c r="AR78" s="20"/>
      <c r="AS78" s="20"/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f>ROUND(RFR_spot_no_VA!BC78 + MAX(0.01,Shocks!$E78*ABS(RFR_spot_no_VA!BC78) ),5)</f>
        <v>4.1520000000000001E-2</v>
      </c>
      <c r="BD78" s="21"/>
      <c r="BE78" s="19"/>
    </row>
    <row r="79" spans="1:57" ht="13.8" x14ac:dyDescent="0.25">
      <c r="A79" s="19"/>
      <c r="B79" s="19">
        <f>RFR_spot_no_VA!B79</f>
        <v>69</v>
      </c>
      <c r="C79" s="20">
        <f>ROUND(RFR_spot_no_VA!C79 + MAX(0.01,Shocks!$E79*ABS(RFR_spot_no_VA!C79) ),5)</f>
        <v>4.0800000000000003E-2</v>
      </c>
      <c r="D79" s="20"/>
      <c r="E79" s="20"/>
      <c r="F79" s="20"/>
      <c r="G79" s="20"/>
      <c r="H79" s="20"/>
      <c r="I79" s="20"/>
      <c r="J79" s="20">
        <f>ROUND(RFR_spot_no_VA!J79 + MAX(0.01,Shocks!$E79*ABS(RFR_spot_no_VA!J79) ),5)</f>
        <v>4.0759999999999998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f>ROUND(RFR_spot_no_VA!Z79 + MAX(0.01,Shocks!$E79*ABS(RFR_spot_no_VA!Z79) ),5)</f>
        <v>4.4589999999999998E-2</v>
      </c>
      <c r="AA79" s="20"/>
      <c r="AB79" s="20"/>
      <c r="AC79" s="20"/>
      <c r="AD79" s="20"/>
      <c r="AE79" s="20"/>
      <c r="AF79" s="20"/>
      <c r="AG79" s="20"/>
      <c r="AH79" s="20">
        <f>ROUND(RFR_spot_no_VA!AH79 + MAX(0.01,Shocks!$E79*ABS(RFR_spot_no_VA!AH79) ),5)</f>
        <v>4.3549999999999998E-2</v>
      </c>
      <c r="AI79" s="20"/>
      <c r="AJ79" s="20">
        <f>ROUND(RFR_spot_no_VA!AJ79 + MAX(0.01,Shocks!$E79*ABS(RFR_spot_no_VA!AJ79) ),5)</f>
        <v>4.1410000000000002E-2</v>
      </c>
      <c r="AK79" s="20">
        <f>ROUND(RFR_spot_no_VA!AK79 + MAX(0.01,Shocks!$E79*ABS(RFR_spot_no_VA!AK79) ),5)</f>
        <v>4.5690000000000001E-2</v>
      </c>
      <c r="AL79" s="20"/>
      <c r="AM79" s="20">
        <f>ROUND(RFR_spot_no_VA!AM79 + MAX(0.01,Shocks!$E79*ABS(RFR_spot_no_VA!AM79) ),5)</f>
        <v>4.3130000000000002E-2</v>
      </c>
      <c r="AN79" s="20"/>
      <c r="AO79" s="20"/>
      <c r="AP79" s="20"/>
      <c r="AQ79" s="20"/>
      <c r="AR79" s="20"/>
      <c r="AS79" s="20"/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f>ROUND(RFR_spot_no_VA!BC79 + MAX(0.01,Shocks!$E79*ABS(RFR_spot_no_VA!BC79) ),5)</f>
        <v>4.1570000000000003E-2</v>
      </c>
      <c r="BD79" s="21"/>
      <c r="BE79" s="19"/>
    </row>
    <row r="80" spans="1:57" ht="13.8" x14ac:dyDescent="0.25">
      <c r="A80" s="19"/>
      <c r="B80" s="24">
        <f>RFR_spot_no_VA!B80</f>
        <v>70</v>
      </c>
      <c r="C80" s="25">
        <f>ROUND(RFR_spot_no_VA!C80 + MAX(0.01,Shocks!$E80*ABS(RFR_spot_no_VA!C80) ),5)</f>
        <v>4.0849999999999997E-2</v>
      </c>
      <c r="D80" s="25"/>
      <c r="E80" s="25"/>
      <c r="F80" s="25"/>
      <c r="G80" s="25"/>
      <c r="H80" s="25"/>
      <c r="I80" s="25"/>
      <c r="J80" s="25">
        <f>ROUND(RFR_spot_no_VA!J80 + MAX(0.01,Shocks!$E80*ABS(RFR_spot_no_VA!J80) ),5)</f>
        <v>4.0809999999999999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f>ROUND(RFR_spot_no_VA!Z80 + MAX(0.01,Shocks!$E80*ABS(RFR_spot_no_VA!Z80) ),5)</f>
        <v>4.4589999999999998E-2</v>
      </c>
      <c r="AA80" s="25"/>
      <c r="AB80" s="25"/>
      <c r="AC80" s="25"/>
      <c r="AD80" s="25"/>
      <c r="AE80" s="25"/>
      <c r="AF80" s="25"/>
      <c r="AG80" s="25"/>
      <c r="AH80" s="25">
        <f>ROUND(RFR_spot_no_VA!AH80 + MAX(0.01,Shocks!$E80*ABS(RFR_spot_no_VA!AH80) ),5)</f>
        <v>4.3560000000000001E-2</v>
      </c>
      <c r="AI80" s="25"/>
      <c r="AJ80" s="25">
        <f>ROUND(RFR_spot_no_VA!AJ80 + MAX(0.01,Shocks!$E80*ABS(RFR_spot_no_VA!AJ80) ),5)</f>
        <v>4.1439999999999998E-2</v>
      </c>
      <c r="AK80" s="25">
        <f>ROUND(RFR_spot_no_VA!AK80 + MAX(0.01,Shocks!$E80*ABS(RFR_spot_no_VA!AK80) ),5)</f>
        <v>4.5670000000000002E-2</v>
      </c>
      <c r="AL80" s="25"/>
      <c r="AM80" s="25">
        <f>ROUND(RFR_spot_no_VA!AM80 + MAX(0.01,Shocks!$E80*ABS(RFR_spot_no_VA!AM80) ),5)</f>
        <v>4.3150000000000001E-2</v>
      </c>
      <c r="AN80" s="25"/>
      <c r="AO80" s="25"/>
      <c r="AP80" s="25"/>
      <c r="AQ80" s="25"/>
      <c r="AR80" s="25"/>
      <c r="AS80" s="25"/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f>ROUND(RFR_spot_no_VA!BC80 + MAX(0.01,Shocks!$E80*ABS(RFR_spot_no_VA!BC80) ),5)</f>
        <v>4.1610000000000001E-2</v>
      </c>
      <c r="BD80" s="21"/>
      <c r="BE80" s="19"/>
    </row>
    <row r="81" spans="1:57" ht="13.8" x14ac:dyDescent="0.25">
      <c r="A81" s="19"/>
      <c r="B81" s="19">
        <f>RFR_spot_no_VA!B81</f>
        <v>71</v>
      </c>
      <c r="C81" s="20">
        <f>ROUND(RFR_spot_no_VA!C81 + MAX(0.01,Shocks!$E81*ABS(RFR_spot_no_VA!C81) ),5)</f>
        <v>4.0899999999999999E-2</v>
      </c>
      <c r="D81" s="20"/>
      <c r="E81" s="20"/>
      <c r="F81" s="20"/>
      <c r="G81" s="20"/>
      <c r="H81" s="20"/>
      <c r="I81" s="20"/>
      <c r="J81" s="20">
        <f>ROUND(RFR_spot_no_VA!J81 + MAX(0.01,Shocks!$E81*ABS(RFR_spot_no_VA!J81) ),5)</f>
        <v>4.086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f>ROUND(RFR_spot_no_VA!Z81 + MAX(0.01,Shocks!$E81*ABS(RFR_spot_no_VA!Z81) ),5)</f>
        <v>4.4580000000000002E-2</v>
      </c>
      <c r="AA81" s="20"/>
      <c r="AB81" s="20"/>
      <c r="AC81" s="20"/>
      <c r="AD81" s="20"/>
      <c r="AE81" s="20"/>
      <c r="AF81" s="20"/>
      <c r="AG81" s="20"/>
      <c r="AH81" s="20">
        <f>ROUND(RFR_spot_no_VA!AH81 + MAX(0.01,Shocks!$E81*ABS(RFR_spot_no_VA!AH81) ),5)</f>
        <v>4.3580000000000001E-2</v>
      </c>
      <c r="AI81" s="20"/>
      <c r="AJ81" s="20">
        <f>ROUND(RFR_spot_no_VA!AJ81 + MAX(0.01,Shocks!$E81*ABS(RFR_spot_no_VA!AJ81) ),5)</f>
        <v>4.147E-2</v>
      </c>
      <c r="AK81" s="20">
        <f>ROUND(RFR_spot_no_VA!AK81 + MAX(0.01,Shocks!$E81*ABS(RFR_spot_no_VA!AK81) ),5)</f>
        <v>4.5650000000000003E-2</v>
      </c>
      <c r="AL81" s="20"/>
      <c r="AM81" s="20">
        <f>ROUND(RFR_spot_no_VA!AM81 + MAX(0.01,Shocks!$E81*ABS(RFR_spot_no_VA!AM81) ),5)</f>
        <v>4.317E-2</v>
      </c>
      <c r="AN81" s="20"/>
      <c r="AO81" s="20"/>
      <c r="AP81" s="20"/>
      <c r="AQ81" s="20"/>
      <c r="AR81" s="20"/>
      <c r="AS81" s="20"/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f>ROUND(RFR_spot_no_VA!BC81 + MAX(0.01,Shocks!$E81*ABS(RFR_spot_no_VA!BC81) ),5)</f>
        <v>4.165E-2</v>
      </c>
      <c r="BD81" s="21"/>
      <c r="BE81" s="19"/>
    </row>
    <row r="82" spans="1:57" ht="13.8" x14ac:dyDescent="0.25">
      <c r="A82" s="19"/>
      <c r="B82" s="19">
        <f>RFR_spot_no_VA!B82</f>
        <v>72</v>
      </c>
      <c r="C82" s="20">
        <f>ROUND(RFR_spot_no_VA!C82 + MAX(0.01,Shocks!$E82*ABS(RFR_spot_no_VA!C82) ),5)</f>
        <v>4.095E-2</v>
      </c>
      <c r="D82" s="20"/>
      <c r="E82" s="20"/>
      <c r="F82" s="20"/>
      <c r="G82" s="20"/>
      <c r="H82" s="20"/>
      <c r="I82" s="20"/>
      <c r="J82" s="20">
        <f>ROUND(RFR_spot_no_VA!J82 + MAX(0.01,Shocks!$E82*ABS(RFR_spot_no_VA!J82) ),5)</f>
        <v>4.0910000000000002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f>ROUND(RFR_spot_no_VA!Z82 + MAX(0.01,Shocks!$E82*ABS(RFR_spot_no_VA!Z82) ),5)</f>
        <v>4.4580000000000002E-2</v>
      </c>
      <c r="AA82" s="20"/>
      <c r="AB82" s="20"/>
      <c r="AC82" s="20"/>
      <c r="AD82" s="20"/>
      <c r="AE82" s="20"/>
      <c r="AF82" s="20"/>
      <c r="AG82" s="20"/>
      <c r="AH82" s="20">
        <f>ROUND(RFR_spot_no_VA!AH82 + MAX(0.01,Shocks!$E82*ABS(RFR_spot_no_VA!AH82) ),5)</f>
        <v>4.3589999999999997E-2</v>
      </c>
      <c r="AI82" s="20"/>
      <c r="AJ82" s="20">
        <f>ROUND(RFR_spot_no_VA!AJ82 + MAX(0.01,Shocks!$E82*ABS(RFR_spot_no_VA!AJ82) ),5)</f>
        <v>4.1500000000000002E-2</v>
      </c>
      <c r="AK82" s="20">
        <f>ROUND(RFR_spot_no_VA!AK82 + MAX(0.01,Shocks!$E82*ABS(RFR_spot_no_VA!AK82) ),5)</f>
        <v>4.564E-2</v>
      </c>
      <c r="AL82" s="20"/>
      <c r="AM82" s="20">
        <f>ROUND(RFR_spot_no_VA!AM82 + MAX(0.01,Shocks!$E82*ABS(RFR_spot_no_VA!AM82) ),5)</f>
        <v>4.3189999999999999E-2</v>
      </c>
      <c r="AN82" s="20"/>
      <c r="AO82" s="20"/>
      <c r="AP82" s="20"/>
      <c r="AQ82" s="20"/>
      <c r="AR82" s="20"/>
      <c r="AS82" s="20"/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f>ROUND(RFR_spot_no_VA!BC82 + MAX(0.01,Shocks!$E82*ABS(RFR_spot_no_VA!BC82) ),5)</f>
        <v>4.1680000000000002E-2</v>
      </c>
      <c r="BD82" s="21"/>
      <c r="BE82" s="19"/>
    </row>
    <row r="83" spans="1:57" ht="13.8" x14ac:dyDescent="0.25">
      <c r="A83" s="19"/>
      <c r="B83" s="19">
        <f>RFR_spot_no_VA!B83</f>
        <v>73</v>
      </c>
      <c r="C83" s="20">
        <f>ROUND(RFR_spot_no_VA!C83 + MAX(0.01,Shocks!$E83*ABS(RFR_spot_no_VA!C83) ),5)</f>
        <v>4.1000000000000002E-2</v>
      </c>
      <c r="D83" s="20"/>
      <c r="E83" s="20"/>
      <c r="F83" s="20"/>
      <c r="G83" s="20"/>
      <c r="H83" s="20"/>
      <c r="I83" s="20"/>
      <c r="J83" s="20">
        <f>ROUND(RFR_spot_no_VA!J83 + MAX(0.01,Shocks!$E83*ABS(RFR_spot_no_VA!J83) ),5)</f>
        <v>4.0960000000000003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f>ROUND(RFR_spot_no_VA!Z83 + MAX(0.01,Shocks!$E83*ABS(RFR_spot_no_VA!Z83) ),5)</f>
        <v>4.4580000000000002E-2</v>
      </c>
      <c r="AA83" s="20"/>
      <c r="AB83" s="20"/>
      <c r="AC83" s="20"/>
      <c r="AD83" s="20"/>
      <c r="AE83" s="20"/>
      <c r="AF83" s="20"/>
      <c r="AG83" s="20"/>
      <c r="AH83" s="20">
        <f>ROUND(RFR_spot_no_VA!AH83 + MAX(0.01,Shocks!$E83*ABS(RFR_spot_no_VA!AH83) ),5)</f>
        <v>4.36E-2</v>
      </c>
      <c r="AI83" s="20"/>
      <c r="AJ83" s="20">
        <f>ROUND(RFR_spot_no_VA!AJ83 + MAX(0.01,Shocks!$E83*ABS(RFR_spot_no_VA!AJ83) ),5)</f>
        <v>4.1529999999999997E-2</v>
      </c>
      <c r="AK83" s="20">
        <f>ROUND(RFR_spot_no_VA!AK83 + MAX(0.01,Shocks!$E83*ABS(RFR_spot_no_VA!AK83) ),5)</f>
        <v>4.5620000000000001E-2</v>
      </c>
      <c r="AL83" s="20"/>
      <c r="AM83" s="20">
        <f>ROUND(RFR_spot_no_VA!AM83 + MAX(0.01,Shocks!$E83*ABS(RFR_spot_no_VA!AM83) ),5)</f>
        <v>4.3200000000000002E-2</v>
      </c>
      <c r="AN83" s="20"/>
      <c r="AO83" s="20"/>
      <c r="AP83" s="20"/>
      <c r="AQ83" s="20"/>
      <c r="AR83" s="20"/>
      <c r="AS83" s="20"/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f>ROUND(RFR_spot_no_VA!BC83 + MAX(0.01,Shocks!$E83*ABS(RFR_spot_no_VA!BC83) ),5)</f>
        <v>4.172E-2</v>
      </c>
      <c r="BD83" s="21"/>
      <c r="BE83" s="19"/>
    </row>
    <row r="84" spans="1:57" ht="13.8" x14ac:dyDescent="0.25">
      <c r="A84" s="19"/>
      <c r="B84" s="19">
        <f>RFR_spot_no_VA!B84</f>
        <v>74</v>
      </c>
      <c r="C84" s="20">
        <f>ROUND(RFR_spot_no_VA!C84 + MAX(0.01,Shocks!$E84*ABS(RFR_spot_no_VA!C84) ),5)</f>
        <v>4.104E-2</v>
      </c>
      <c r="D84" s="20"/>
      <c r="E84" s="20"/>
      <c r="F84" s="20"/>
      <c r="G84" s="20"/>
      <c r="H84" s="20"/>
      <c r="I84" s="20"/>
      <c r="J84" s="20">
        <f>ROUND(RFR_spot_no_VA!J84 + MAX(0.01,Shocks!$E84*ABS(RFR_spot_no_VA!J84) ),5)</f>
        <v>4.1009999999999998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f>ROUND(RFR_spot_no_VA!Z84 + MAX(0.01,Shocks!$E84*ABS(RFR_spot_no_VA!Z84) ),5)</f>
        <v>4.4580000000000002E-2</v>
      </c>
      <c r="AA84" s="20"/>
      <c r="AB84" s="20"/>
      <c r="AC84" s="20"/>
      <c r="AD84" s="20"/>
      <c r="AE84" s="20"/>
      <c r="AF84" s="20"/>
      <c r="AG84" s="20"/>
      <c r="AH84" s="20">
        <f>ROUND(RFR_spot_no_VA!AH84 + MAX(0.01,Shocks!$E84*ABS(RFR_spot_no_VA!AH84) ),5)</f>
        <v>4.3610000000000003E-2</v>
      </c>
      <c r="AI84" s="20"/>
      <c r="AJ84" s="20">
        <f>ROUND(RFR_spot_no_VA!AJ84 + MAX(0.01,Shocks!$E84*ABS(RFR_spot_no_VA!AJ84) ),5)</f>
        <v>4.156E-2</v>
      </c>
      <c r="AK84" s="20">
        <f>ROUND(RFR_spot_no_VA!AK84 + MAX(0.01,Shocks!$E84*ABS(RFR_spot_no_VA!AK84) ),5)</f>
        <v>4.5600000000000002E-2</v>
      </c>
      <c r="AL84" s="20"/>
      <c r="AM84" s="20">
        <f>ROUND(RFR_spot_no_VA!AM84 + MAX(0.01,Shocks!$E84*ABS(RFR_spot_no_VA!AM84) ),5)</f>
        <v>4.3220000000000001E-2</v>
      </c>
      <c r="AN84" s="20"/>
      <c r="AO84" s="20"/>
      <c r="AP84" s="20"/>
      <c r="AQ84" s="20"/>
      <c r="AR84" s="20"/>
      <c r="AS84" s="20"/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f>ROUND(RFR_spot_no_VA!BC84 + MAX(0.01,Shocks!$E84*ABS(RFR_spot_no_VA!BC84) ),5)</f>
        <v>4.1759999999999999E-2</v>
      </c>
      <c r="BD84" s="21"/>
      <c r="BE84" s="19"/>
    </row>
    <row r="85" spans="1:57" ht="13.8" x14ac:dyDescent="0.25">
      <c r="A85" s="19"/>
      <c r="B85" s="24">
        <f>RFR_spot_no_VA!B85</f>
        <v>75</v>
      </c>
      <c r="C85" s="25">
        <f>ROUND(RFR_spot_no_VA!C85 + MAX(0.01,Shocks!$E85*ABS(RFR_spot_no_VA!C85) ),5)</f>
        <v>4.1090000000000002E-2</v>
      </c>
      <c r="D85" s="25"/>
      <c r="E85" s="25"/>
      <c r="F85" s="25"/>
      <c r="G85" s="25"/>
      <c r="H85" s="25"/>
      <c r="I85" s="25"/>
      <c r="J85" s="25">
        <f>ROUND(RFR_spot_no_VA!J85 + MAX(0.01,Shocks!$E85*ABS(RFR_spot_no_VA!J85) ),5)</f>
        <v>4.1059999999999999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f>ROUND(RFR_spot_no_VA!Z85 + MAX(0.01,Shocks!$E85*ABS(RFR_spot_no_VA!Z85) ),5)</f>
        <v>4.4580000000000002E-2</v>
      </c>
      <c r="AA85" s="25"/>
      <c r="AB85" s="25"/>
      <c r="AC85" s="25"/>
      <c r="AD85" s="25"/>
      <c r="AE85" s="25"/>
      <c r="AF85" s="25"/>
      <c r="AG85" s="25"/>
      <c r="AH85" s="25">
        <f>ROUND(RFR_spot_no_VA!AH85 + MAX(0.01,Shocks!$E85*ABS(RFR_spot_no_VA!AH85) ),5)</f>
        <v>4.3630000000000002E-2</v>
      </c>
      <c r="AI85" s="25"/>
      <c r="AJ85" s="25">
        <f>ROUND(RFR_spot_no_VA!AJ85 + MAX(0.01,Shocks!$E85*ABS(RFR_spot_no_VA!AJ85) ),5)</f>
        <v>4.1599999999999998E-2</v>
      </c>
      <c r="AK85" s="25">
        <f>ROUND(RFR_spot_no_VA!AK85 + MAX(0.01,Shocks!$E85*ABS(RFR_spot_no_VA!AK85) ),5)</f>
        <v>4.5589999999999999E-2</v>
      </c>
      <c r="AL85" s="25"/>
      <c r="AM85" s="25">
        <f>ROUND(RFR_spot_no_VA!AM85 + MAX(0.01,Shocks!$E85*ABS(RFR_spot_no_VA!AM85) ),5)</f>
        <v>4.3229999999999998E-2</v>
      </c>
      <c r="AN85" s="25"/>
      <c r="AO85" s="25"/>
      <c r="AP85" s="25"/>
      <c r="AQ85" s="25"/>
      <c r="AR85" s="25"/>
      <c r="AS85" s="25"/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f>ROUND(RFR_spot_no_VA!BC85 + MAX(0.01,Shocks!$E85*ABS(RFR_spot_no_VA!BC85) ),5)</f>
        <v>4.1790000000000001E-2</v>
      </c>
      <c r="BD85" s="21"/>
      <c r="BE85" s="19"/>
    </row>
    <row r="86" spans="1:57" ht="13.8" x14ac:dyDescent="0.25">
      <c r="A86" s="19"/>
      <c r="B86" s="19">
        <f>RFR_spot_no_VA!B86</f>
        <v>76</v>
      </c>
      <c r="C86" s="20">
        <f>ROUND(RFR_spot_no_VA!C86 + MAX(0.01,Shocks!$E86*ABS(RFR_spot_no_VA!C86) ),5)</f>
        <v>4.113E-2</v>
      </c>
      <c r="D86" s="20"/>
      <c r="E86" s="20"/>
      <c r="F86" s="20"/>
      <c r="G86" s="20"/>
      <c r="H86" s="20"/>
      <c r="I86" s="20"/>
      <c r="J86" s="20">
        <f>ROUND(RFR_spot_no_VA!J86 + MAX(0.01,Shocks!$E86*ABS(RFR_spot_no_VA!J86) ),5)</f>
        <v>4.1099999999999998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f>ROUND(RFR_spot_no_VA!Z86 + MAX(0.01,Shocks!$E86*ABS(RFR_spot_no_VA!Z86) ),5)</f>
        <v>4.4580000000000002E-2</v>
      </c>
      <c r="AA86" s="20"/>
      <c r="AB86" s="20"/>
      <c r="AC86" s="20"/>
      <c r="AD86" s="20"/>
      <c r="AE86" s="20"/>
      <c r="AF86" s="20"/>
      <c r="AG86" s="20"/>
      <c r="AH86" s="20">
        <f>ROUND(RFR_spot_no_VA!AH86 + MAX(0.01,Shocks!$E86*ABS(RFR_spot_no_VA!AH86) ),5)</f>
        <v>4.3639999999999998E-2</v>
      </c>
      <c r="AI86" s="20"/>
      <c r="AJ86" s="20">
        <f>ROUND(RFR_spot_no_VA!AJ86 + MAX(0.01,Shocks!$E86*ABS(RFR_spot_no_VA!AJ86) ),5)</f>
        <v>4.163E-2</v>
      </c>
      <c r="AK86" s="20">
        <f>ROUND(RFR_spot_no_VA!AK86 + MAX(0.01,Shocks!$E86*ABS(RFR_spot_no_VA!AK86) ),5)</f>
        <v>4.5569999999999999E-2</v>
      </c>
      <c r="AL86" s="20"/>
      <c r="AM86" s="20">
        <f>ROUND(RFR_spot_no_VA!AM86 + MAX(0.01,Shocks!$E86*ABS(RFR_spot_no_VA!AM86) ),5)</f>
        <v>4.3249999999999997E-2</v>
      </c>
      <c r="AN86" s="20"/>
      <c r="AO86" s="20"/>
      <c r="AP86" s="20"/>
      <c r="AQ86" s="20"/>
      <c r="AR86" s="20"/>
      <c r="AS86" s="20"/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f>ROUND(RFR_spot_no_VA!BC86 + MAX(0.01,Shocks!$E86*ABS(RFR_spot_no_VA!BC86) ),5)</f>
        <v>4.1829999999999999E-2</v>
      </c>
      <c r="BD86" s="21"/>
      <c r="BE86" s="19"/>
    </row>
    <row r="87" spans="1:57" ht="13.8" x14ac:dyDescent="0.25">
      <c r="A87" s="19"/>
      <c r="B87" s="19">
        <f>RFR_spot_no_VA!B87</f>
        <v>77</v>
      </c>
      <c r="C87" s="20">
        <f>ROUND(RFR_spot_no_VA!C87 + MAX(0.01,Shocks!$E87*ABS(RFR_spot_no_VA!C87) ),5)</f>
        <v>4.1180000000000001E-2</v>
      </c>
      <c r="D87" s="20"/>
      <c r="E87" s="20"/>
      <c r="F87" s="20"/>
      <c r="G87" s="20"/>
      <c r="H87" s="20"/>
      <c r="I87" s="20"/>
      <c r="J87" s="20">
        <f>ROUND(RFR_spot_no_VA!J87 + MAX(0.01,Shocks!$E87*ABS(RFR_spot_no_VA!J87) ),5)</f>
        <v>4.1149999999999999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f>ROUND(RFR_spot_no_VA!Z87 + MAX(0.01,Shocks!$E87*ABS(RFR_spot_no_VA!Z87) ),5)</f>
        <v>4.4569999999999999E-2</v>
      </c>
      <c r="AA87" s="20"/>
      <c r="AB87" s="20"/>
      <c r="AC87" s="20"/>
      <c r="AD87" s="20"/>
      <c r="AE87" s="20"/>
      <c r="AF87" s="20"/>
      <c r="AG87" s="20"/>
      <c r="AH87" s="20">
        <f>ROUND(RFR_spot_no_VA!AH87 + MAX(0.01,Shocks!$E87*ABS(RFR_spot_no_VA!AH87) ),5)</f>
        <v>4.3650000000000001E-2</v>
      </c>
      <c r="AI87" s="20"/>
      <c r="AJ87" s="20">
        <f>ROUND(RFR_spot_no_VA!AJ87 + MAX(0.01,Shocks!$E87*ABS(RFR_spot_no_VA!AJ87) ),5)</f>
        <v>4.1660000000000003E-2</v>
      </c>
      <c r="AK87" s="20">
        <f>ROUND(RFR_spot_no_VA!AK87 + MAX(0.01,Shocks!$E87*ABS(RFR_spot_no_VA!AK87) ),5)</f>
        <v>4.5560000000000003E-2</v>
      </c>
      <c r="AL87" s="20"/>
      <c r="AM87" s="20">
        <f>ROUND(RFR_spot_no_VA!AM87 + MAX(0.01,Shocks!$E87*ABS(RFR_spot_no_VA!AM87) ),5)</f>
        <v>4.3270000000000003E-2</v>
      </c>
      <c r="AN87" s="20"/>
      <c r="AO87" s="20"/>
      <c r="AP87" s="20"/>
      <c r="AQ87" s="20"/>
      <c r="AR87" s="20"/>
      <c r="AS87" s="20"/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f>ROUND(RFR_spot_no_VA!BC87 + MAX(0.01,Shocks!$E87*ABS(RFR_spot_no_VA!BC87) ),5)</f>
        <v>4.1860000000000001E-2</v>
      </c>
      <c r="BD87" s="21"/>
      <c r="BE87" s="19"/>
    </row>
    <row r="88" spans="1:57" ht="13.8" x14ac:dyDescent="0.25">
      <c r="A88" s="19"/>
      <c r="B88" s="19">
        <f>RFR_spot_no_VA!B88</f>
        <v>78</v>
      </c>
      <c r="C88" s="20">
        <f>ROUND(RFR_spot_no_VA!C88 + MAX(0.01,Shocks!$E88*ABS(RFR_spot_no_VA!C88) ),5)</f>
        <v>4.122E-2</v>
      </c>
      <c r="D88" s="20"/>
      <c r="E88" s="20"/>
      <c r="F88" s="20"/>
      <c r="G88" s="20"/>
      <c r="H88" s="20"/>
      <c r="I88" s="20"/>
      <c r="J88" s="20">
        <f>ROUND(RFR_spot_no_VA!J88 + MAX(0.01,Shocks!$E88*ABS(RFR_spot_no_VA!J88) ),5)</f>
        <v>4.1189999999999997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f>ROUND(RFR_spot_no_VA!Z88 + MAX(0.01,Shocks!$E88*ABS(RFR_spot_no_VA!Z88) ),5)</f>
        <v>4.4569999999999999E-2</v>
      </c>
      <c r="AA88" s="20"/>
      <c r="AB88" s="20"/>
      <c r="AC88" s="20"/>
      <c r="AD88" s="20"/>
      <c r="AE88" s="20"/>
      <c r="AF88" s="20"/>
      <c r="AG88" s="20"/>
      <c r="AH88" s="20">
        <f>ROUND(RFR_spot_no_VA!AH88 + MAX(0.01,Shocks!$E88*ABS(RFR_spot_no_VA!AH88) ),5)</f>
        <v>4.3659999999999997E-2</v>
      </c>
      <c r="AI88" s="20"/>
      <c r="AJ88" s="20">
        <f>ROUND(RFR_spot_no_VA!AJ88 + MAX(0.01,Shocks!$E88*ABS(RFR_spot_no_VA!AJ88) ),5)</f>
        <v>4.1689999999999998E-2</v>
      </c>
      <c r="AK88" s="20">
        <f>ROUND(RFR_spot_no_VA!AK88 + MAX(0.01,Shocks!$E88*ABS(RFR_spot_no_VA!AK88) ),5)</f>
        <v>4.5539999999999997E-2</v>
      </c>
      <c r="AL88" s="20"/>
      <c r="AM88" s="20">
        <f>ROUND(RFR_spot_no_VA!AM88 + MAX(0.01,Shocks!$E88*ABS(RFR_spot_no_VA!AM88) ),5)</f>
        <v>4.3279999999999999E-2</v>
      </c>
      <c r="AN88" s="20"/>
      <c r="AO88" s="20"/>
      <c r="AP88" s="20"/>
      <c r="AQ88" s="20"/>
      <c r="AR88" s="20"/>
      <c r="AS88" s="20"/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f>ROUND(RFR_spot_no_VA!BC88 + MAX(0.01,Shocks!$E88*ABS(RFR_spot_no_VA!BC88) ),5)</f>
        <v>4.19E-2</v>
      </c>
      <c r="BD88" s="21"/>
      <c r="BE88" s="19"/>
    </row>
    <row r="89" spans="1:57" ht="13.8" x14ac:dyDescent="0.25">
      <c r="A89" s="19"/>
      <c r="B89" s="19">
        <f>RFR_spot_no_VA!B89</f>
        <v>79</v>
      </c>
      <c r="C89" s="20">
        <f>ROUND(RFR_spot_no_VA!C89 + MAX(0.01,Shocks!$E89*ABS(RFR_spot_no_VA!C89) ),5)</f>
        <v>4.1259999999999998E-2</v>
      </c>
      <c r="D89" s="20"/>
      <c r="E89" s="20"/>
      <c r="F89" s="20"/>
      <c r="G89" s="20"/>
      <c r="H89" s="20"/>
      <c r="I89" s="20"/>
      <c r="J89" s="20">
        <f>ROUND(RFR_spot_no_VA!J89 + MAX(0.01,Shocks!$E89*ABS(RFR_spot_no_VA!J89) ),5)</f>
        <v>4.1230000000000003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f>ROUND(RFR_spot_no_VA!Z89 + MAX(0.01,Shocks!$E89*ABS(RFR_spot_no_VA!Z89) ),5)</f>
        <v>4.4569999999999999E-2</v>
      </c>
      <c r="AA89" s="20"/>
      <c r="AB89" s="20"/>
      <c r="AC89" s="20"/>
      <c r="AD89" s="20"/>
      <c r="AE89" s="20"/>
      <c r="AF89" s="20"/>
      <c r="AG89" s="20"/>
      <c r="AH89" s="20">
        <f>ROUND(RFR_spot_no_VA!AH89 + MAX(0.01,Shocks!$E89*ABS(RFR_spot_no_VA!AH89) ),5)</f>
        <v>4.367E-2</v>
      </c>
      <c r="AI89" s="20"/>
      <c r="AJ89" s="20">
        <f>ROUND(RFR_spot_no_VA!AJ89 + MAX(0.01,Shocks!$E89*ABS(RFR_spot_no_VA!AJ89) ),5)</f>
        <v>4.172E-2</v>
      </c>
      <c r="AK89" s="20">
        <f>ROUND(RFR_spot_no_VA!AK89 + MAX(0.01,Shocks!$E89*ABS(RFR_spot_no_VA!AK89) ),5)</f>
        <v>4.5530000000000001E-2</v>
      </c>
      <c r="AL89" s="20"/>
      <c r="AM89" s="20">
        <f>ROUND(RFR_spot_no_VA!AM89 + MAX(0.01,Shocks!$E89*ABS(RFR_spot_no_VA!AM89) ),5)</f>
        <v>4.3299999999999998E-2</v>
      </c>
      <c r="AN89" s="20"/>
      <c r="AO89" s="20"/>
      <c r="AP89" s="20"/>
      <c r="AQ89" s="20"/>
      <c r="AR89" s="20"/>
      <c r="AS89" s="20"/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f>ROUND(RFR_spot_no_VA!BC89 + MAX(0.01,Shocks!$E89*ABS(RFR_spot_no_VA!BC89) ),5)</f>
        <v>4.1930000000000002E-2</v>
      </c>
      <c r="BD89" s="21"/>
      <c r="BE89" s="19"/>
    </row>
    <row r="90" spans="1:57" ht="13.8" x14ac:dyDescent="0.25">
      <c r="A90" s="19"/>
      <c r="B90" s="24">
        <f>RFR_spot_no_VA!B90</f>
        <v>80</v>
      </c>
      <c r="C90" s="25">
        <f>ROUND(RFR_spot_no_VA!C90 + MAX(0.01,Shocks!$E90*ABS(RFR_spot_no_VA!C90) ),5)</f>
        <v>4.1300000000000003E-2</v>
      </c>
      <c r="D90" s="25"/>
      <c r="E90" s="25"/>
      <c r="F90" s="25"/>
      <c r="G90" s="25"/>
      <c r="H90" s="25"/>
      <c r="I90" s="25"/>
      <c r="J90" s="25">
        <f>ROUND(RFR_spot_no_VA!J90 + MAX(0.01,Shocks!$E90*ABS(RFR_spot_no_VA!J90) ),5)</f>
        <v>4.1270000000000001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f>ROUND(RFR_spot_no_VA!Z90 + MAX(0.01,Shocks!$E90*ABS(RFR_spot_no_VA!Z90) ),5)</f>
        <v>4.4569999999999999E-2</v>
      </c>
      <c r="AA90" s="25"/>
      <c r="AB90" s="25"/>
      <c r="AC90" s="25"/>
      <c r="AD90" s="25"/>
      <c r="AE90" s="25"/>
      <c r="AF90" s="25"/>
      <c r="AG90" s="25"/>
      <c r="AH90" s="25">
        <f>ROUND(RFR_spot_no_VA!AH90 + MAX(0.01,Shocks!$E90*ABS(RFR_spot_no_VA!AH90) ),5)</f>
        <v>4.3679999999999997E-2</v>
      </c>
      <c r="AI90" s="25"/>
      <c r="AJ90" s="25">
        <f>ROUND(RFR_spot_no_VA!AJ90 + MAX(0.01,Shocks!$E90*ABS(RFR_spot_no_VA!AJ90) ),5)</f>
        <v>4.1750000000000002E-2</v>
      </c>
      <c r="AK90" s="25">
        <f>ROUND(RFR_spot_no_VA!AK90 + MAX(0.01,Shocks!$E90*ABS(RFR_spot_no_VA!AK90) ),5)</f>
        <v>4.5519999999999998E-2</v>
      </c>
      <c r="AL90" s="25"/>
      <c r="AM90" s="25">
        <f>ROUND(RFR_spot_no_VA!AM90 + MAX(0.01,Shocks!$E90*ABS(RFR_spot_no_VA!AM90) ),5)</f>
        <v>4.3310000000000001E-2</v>
      </c>
      <c r="AN90" s="25"/>
      <c r="AO90" s="25"/>
      <c r="AP90" s="25"/>
      <c r="AQ90" s="25"/>
      <c r="AR90" s="25"/>
      <c r="AS90" s="25"/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f>ROUND(RFR_spot_no_VA!BC90 + MAX(0.01,Shocks!$E90*ABS(RFR_spot_no_VA!BC90) ),5)</f>
        <v>4.1959999999999997E-2</v>
      </c>
      <c r="BD90" s="21"/>
      <c r="BE90" s="19"/>
    </row>
    <row r="91" spans="1:57" ht="13.8" x14ac:dyDescent="0.25">
      <c r="A91" s="19"/>
      <c r="B91" s="19">
        <f>RFR_spot_no_VA!B91</f>
        <v>81</v>
      </c>
      <c r="C91" s="20">
        <f>ROUND(RFR_spot_no_VA!C91 + MAX(0.01,Shocks!$E91*ABS(RFR_spot_no_VA!C91) ),5)</f>
        <v>4.1340000000000002E-2</v>
      </c>
      <c r="D91" s="20"/>
      <c r="E91" s="20"/>
      <c r="F91" s="20"/>
      <c r="G91" s="20"/>
      <c r="H91" s="20"/>
      <c r="I91" s="20"/>
      <c r="J91" s="20">
        <f>ROUND(RFR_spot_no_VA!J91 + MAX(0.01,Shocks!$E91*ABS(RFR_spot_no_VA!J91) ),5)</f>
        <v>4.1309999999999999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f>ROUND(RFR_spot_no_VA!Z91 + MAX(0.01,Shocks!$E91*ABS(RFR_spot_no_VA!Z91) ),5)</f>
        <v>4.4569999999999999E-2</v>
      </c>
      <c r="AA91" s="20"/>
      <c r="AB91" s="20"/>
      <c r="AC91" s="20"/>
      <c r="AD91" s="20"/>
      <c r="AE91" s="20"/>
      <c r="AF91" s="20"/>
      <c r="AG91" s="20"/>
      <c r="AH91" s="20">
        <f>ROUND(RFR_spot_no_VA!AH91 + MAX(0.01,Shocks!$E91*ABS(RFR_spot_no_VA!AH91) ),5)</f>
        <v>4.369E-2</v>
      </c>
      <c r="AI91" s="20"/>
      <c r="AJ91" s="20">
        <f>ROUND(RFR_spot_no_VA!AJ91 + MAX(0.01,Shocks!$E91*ABS(RFR_spot_no_VA!AJ91) ),5)</f>
        <v>4.1779999999999998E-2</v>
      </c>
      <c r="AK91" s="20">
        <f>ROUND(RFR_spot_no_VA!AK91 + MAX(0.01,Shocks!$E91*ABS(RFR_spot_no_VA!AK91) ),5)</f>
        <v>4.5499999999999999E-2</v>
      </c>
      <c r="AL91" s="20"/>
      <c r="AM91" s="20">
        <f>ROUND(RFR_spot_no_VA!AM91 + MAX(0.01,Shocks!$E91*ABS(RFR_spot_no_VA!AM91) ),5)</f>
        <v>4.3319999999999997E-2</v>
      </c>
      <c r="AN91" s="20"/>
      <c r="AO91" s="20"/>
      <c r="AP91" s="20"/>
      <c r="AQ91" s="20"/>
      <c r="AR91" s="20"/>
      <c r="AS91" s="20"/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f>ROUND(RFR_spot_no_VA!BC91 + MAX(0.01,Shocks!$E91*ABS(RFR_spot_no_VA!BC91) ),5)</f>
        <v>4.199E-2</v>
      </c>
      <c r="BD91" s="21"/>
      <c r="BE91" s="19"/>
    </row>
    <row r="92" spans="1:57" ht="13.8" x14ac:dyDescent="0.25">
      <c r="A92" s="19"/>
      <c r="B92" s="19">
        <f>RFR_spot_no_VA!B92</f>
        <v>82</v>
      </c>
      <c r="C92" s="20">
        <f>ROUND(RFR_spot_no_VA!C92 + MAX(0.01,Shocks!$E92*ABS(RFR_spot_no_VA!C92) ),5)</f>
        <v>4.138E-2</v>
      </c>
      <c r="D92" s="20"/>
      <c r="E92" s="20"/>
      <c r="F92" s="20"/>
      <c r="G92" s="20"/>
      <c r="H92" s="20"/>
      <c r="I92" s="20"/>
      <c r="J92" s="20">
        <f>ROUND(RFR_spot_no_VA!J92 + MAX(0.01,Shocks!$E92*ABS(RFR_spot_no_VA!J92) ),5)</f>
        <v>4.1349999999999998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f>ROUND(RFR_spot_no_VA!Z92 + MAX(0.01,Shocks!$E92*ABS(RFR_spot_no_VA!Z92) ),5)</f>
        <v>4.4569999999999999E-2</v>
      </c>
      <c r="AA92" s="20"/>
      <c r="AB92" s="20"/>
      <c r="AC92" s="20"/>
      <c r="AD92" s="20"/>
      <c r="AE92" s="20"/>
      <c r="AF92" s="20"/>
      <c r="AG92" s="20"/>
      <c r="AH92" s="20">
        <f>ROUND(RFR_spot_no_VA!AH92 + MAX(0.01,Shocks!$E92*ABS(RFR_spot_no_VA!AH92) ),5)</f>
        <v>4.3700000000000003E-2</v>
      </c>
      <c r="AI92" s="20"/>
      <c r="AJ92" s="20">
        <f>ROUND(RFR_spot_no_VA!AJ92 + MAX(0.01,Shocks!$E92*ABS(RFR_spot_no_VA!AJ92) ),5)</f>
        <v>4.181E-2</v>
      </c>
      <c r="AK92" s="20">
        <f>ROUND(RFR_spot_no_VA!AK92 + MAX(0.01,Shocks!$E92*ABS(RFR_spot_no_VA!AK92) ),5)</f>
        <v>4.5490000000000003E-2</v>
      </c>
      <c r="AL92" s="20"/>
      <c r="AM92" s="20">
        <f>ROUND(RFR_spot_no_VA!AM92 + MAX(0.01,Shocks!$E92*ABS(RFR_spot_no_VA!AM92) ),5)</f>
        <v>4.3339999999999997E-2</v>
      </c>
      <c r="AN92" s="20"/>
      <c r="AO92" s="20"/>
      <c r="AP92" s="20"/>
      <c r="AQ92" s="20"/>
      <c r="AR92" s="20"/>
      <c r="AS92" s="20"/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f>ROUND(RFR_spot_no_VA!BC92 + MAX(0.01,Shocks!$E92*ABS(RFR_spot_no_VA!BC92) ),5)</f>
        <v>4.2020000000000002E-2</v>
      </c>
      <c r="BD92" s="21"/>
      <c r="BE92" s="19"/>
    </row>
    <row r="93" spans="1:57" ht="13.8" x14ac:dyDescent="0.25">
      <c r="A93" s="19"/>
      <c r="B93" s="19">
        <f>RFR_spot_no_VA!B93</f>
        <v>83</v>
      </c>
      <c r="C93" s="20">
        <f>ROUND(RFR_spot_no_VA!C93 + MAX(0.01,Shocks!$E93*ABS(RFR_spot_no_VA!C93) ),5)</f>
        <v>4.1419999999999998E-2</v>
      </c>
      <c r="D93" s="20"/>
      <c r="E93" s="20"/>
      <c r="F93" s="20"/>
      <c r="G93" s="20"/>
      <c r="H93" s="20"/>
      <c r="I93" s="20"/>
      <c r="J93" s="20">
        <f>ROUND(RFR_spot_no_VA!J93 + MAX(0.01,Shocks!$E93*ABS(RFR_spot_no_VA!J93) ),5)</f>
        <v>4.1390000000000003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f>ROUND(RFR_spot_no_VA!Z93 + MAX(0.01,Shocks!$E93*ABS(RFR_spot_no_VA!Z93) ),5)</f>
        <v>4.4569999999999999E-2</v>
      </c>
      <c r="AA93" s="20"/>
      <c r="AB93" s="20"/>
      <c r="AC93" s="20"/>
      <c r="AD93" s="20"/>
      <c r="AE93" s="20"/>
      <c r="AF93" s="20"/>
      <c r="AG93" s="20"/>
      <c r="AH93" s="20">
        <f>ROUND(RFR_spot_no_VA!AH93 + MAX(0.01,Shocks!$E93*ABS(RFR_spot_no_VA!AH93) ),5)</f>
        <v>4.3709999999999999E-2</v>
      </c>
      <c r="AI93" s="20"/>
      <c r="AJ93" s="20">
        <f>ROUND(RFR_spot_no_VA!AJ93 + MAX(0.01,Shocks!$E93*ABS(RFR_spot_no_VA!AJ93) ),5)</f>
        <v>4.1840000000000002E-2</v>
      </c>
      <c r="AK93" s="20">
        <f>ROUND(RFR_spot_no_VA!AK93 + MAX(0.01,Shocks!$E93*ABS(RFR_spot_no_VA!AK93) ),5)</f>
        <v>4.548E-2</v>
      </c>
      <c r="AL93" s="20"/>
      <c r="AM93" s="20">
        <f>ROUND(RFR_spot_no_VA!AM93 + MAX(0.01,Shocks!$E93*ABS(RFR_spot_no_VA!AM93) ),5)</f>
        <v>4.335E-2</v>
      </c>
      <c r="AN93" s="20"/>
      <c r="AO93" s="20"/>
      <c r="AP93" s="20"/>
      <c r="AQ93" s="20"/>
      <c r="AR93" s="20"/>
      <c r="AS93" s="20"/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f>ROUND(RFR_spot_no_VA!BC93 + MAX(0.01,Shocks!$E93*ABS(RFR_spot_no_VA!BC93) ),5)</f>
        <v>4.2049999999999997E-2</v>
      </c>
      <c r="BD93" s="21"/>
      <c r="BE93" s="19"/>
    </row>
    <row r="94" spans="1:57" ht="13.8" x14ac:dyDescent="0.25">
      <c r="A94" s="19"/>
      <c r="B94" s="19">
        <f>RFR_spot_no_VA!B94</f>
        <v>84</v>
      </c>
      <c r="C94" s="20">
        <f>ROUND(RFR_spot_no_VA!C94 + MAX(0.01,Shocks!$E94*ABS(RFR_spot_no_VA!C94) ),5)</f>
        <v>4.1450000000000001E-2</v>
      </c>
      <c r="D94" s="20"/>
      <c r="E94" s="20"/>
      <c r="F94" s="20"/>
      <c r="G94" s="20"/>
      <c r="H94" s="20"/>
      <c r="I94" s="20"/>
      <c r="J94" s="20">
        <f>ROUND(RFR_spot_no_VA!J94 + MAX(0.01,Shocks!$E94*ABS(RFR_spot_no_VA!J94) ),5)</f>
        <v>4.1419999999999998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f>ROUND(RFR_spot_no_VA!Z94 + MAX(0.01,Shocks!$E94*ABS(RFR_spot_no_VA!Z94) ),5)</f>
        <v>4.4569999999999999E-2</v>
      </c>
      <c r="AA94" s="20"/>
      <c r="AB94" s="20"/>
      <c r="AC94" s="20"/>
      <c r="AD94" s="20"/>
      <c r="AE94" s="20"/>
      <c r="AF94" s="20"/>
      <c r="AG94" s="20"/>
      <c r="AH94" s="20">
        <f>ROUND(RFR_spot_no_VA!AH94 + MAX(0.01,Shocks!$E94*ABS(RFR_spot_no_VA!AH94) ),5)</f>
        <v>4.3720000000000002E-2</v>
      </c>
      <c r="AI94" s="20"/>
      <c r="AJ94" s="20">
        <f>ROUND(RFR_spot_no_VA!AJ94 + MAX(0.01,Shocks!$E94*ABS(RFR_spot_no_VA!AJ94) ),5)</f>
        <v>4.1869999999999997E-2</v>
      </c>
      <c r="AK94" s="20">
        <f>ROUND(RFR_spot_no_VA!AK94 + MAX(0.01,Shocks!$E94*ABS(RFR_spot_no_VA!AK94) ),5)</f>
        <v>4.5469999999999997E-2</v>
      </c>
      <c r="AL94" s="20"/>
      <c r="AM94" s="20">
        <f>ROUND(RFR_spot_no_VA!AM94 + MAX(0.01,Shocks!$E94*ABS(RFR_spot_no_VA!AM94) ),5)</f>
        <v>4.3369999999999999E-2</v>
      </c>
      <c r="AN94" s="20"/>
      <c r="AO94" s="20"/>
      <c r="AP94" s="20"/>
      <c r="AQ94" s="20"/>
      <c r="AR94" s="20"/>
      <c r="AS94" s="20"/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f>ROUND(RFR_spot_no_VA!BC94 + MAX(0.01,Shocks!$E94*ABS(RFR_spot_no_VA!BC94) ),5)</f>
        <v>4.2079999999999999E-2</v>
      </c>
      <c r="BD94" s="21"/>
      <c r="BE94" s="19"/>
    </row>
    <row r="95" spans="1:57" ht="13.8" x14ac:dyDescent="0.25">
      <c r="A95" s="19"/>
      <c r="B95" s="24">
        <f>RFR_spot_no_VA!B95</f>
        <v>85</v>
      </c>
      <c r="C95" s="25">
        <f>ROUND(RFR_spot_no_VA!C95 + MAX(0.01,Shocks!$E95*ABS(RFR_spot_no_VA!C95) ),5)</f>
        <v>4.1489999999999999E-2</v>
      </c>
      <c r="D95" s="25"/>
      <c r="E95" s="25"/>
      <c r="F95" s="25"/>
      <c r="G95" s="25"/>
      <c r="H95" s="25"/>
      <c r="I95" s="25"/>
      <c r="J95" s="25">
        <f>ROUND(RFR_spot_no_VA!J95 + MAX(0.01,Shocks!$E95*ABS(RFR_spot_no_VA!J95) ),5)</f>
        <v>4.1459999999999997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f>ROUND(RFR_spot_no_VA!Z95 + MAX(0.01,Shocks!$E95*ABS(RFR_spot_no_VA!Z95) ),5)</f>
        <v>4.4560000000000002E-2</v>
      </c>
      <c r="AA95" s="25"/>
      <c r="AB95" s="25"/>
      <c r="AC95" s="25"/>
      <c r="AD95" s="25"/>
      <c r="AE95" s="25"/>
      <c r="AF95" s="25"/>
      <c r="AG95" s="25"/>
      <c r="AH95" s="25">
        <f>ROUND(RFR_spot_no_VA!AH95 + MAX(0.01,Shocks!$E95*ABS(RFR_spot_no_VA!AH95) ),5)</f>
        <v>4.3729999999999998E-2</v>
      </c>
      <c r="AI95" s="25"/>
      <c r="AJ95" s="25">
        <f>ROUND(RFR_spot_no_VA!AJ95 + MAX(0.01,Shocks!$E95*ABS(RFR_spot_no_VA!AJ95) ),5)</f>
        <v>4.19E-2</v>
      </c>
      <c r="AK95" s="25">
        <f>ROUND(RFR_spot_no_VA!AK95 + MAX(0.01,Shocks!$E95*ABS(RFR_spot_no_VA!AK95) ),5)</f>
        <v>4.5449999999999997E-2</v>
      </c>
      <c r="AL95" s="25"/>
      <c r="AM95" s="25">
        <f>ROUND(RFR_spot_no_VA!AM95 + MAX(0.01,Shocks!$E95*ABS(RFR_spot_no_VA!AM95) ),5)</f>
        <v>4.3380000000000002E-2</v>
      </c>
      <c r="AN95" s="25"/>
      <c r="AO95" s="25"/>
      <c r="AP95" s="25"/>
      <c r="AQ95" s="25"/>
      <c r="AR95" s="25"/>
      <c r="AS95" s="25"/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f>ROUND(RFR_spot_no_VA!BC95 + MAX(0.01,Shocks!$E95*ABS(RFR_spot_no_VA!BC95) ),5)</f>
        <v>4.2110000000000002E-2</v>
      </c>
      <c r="BD95" s="21"/>
      <c r="BE95" s="19"/>
    </row>
    <row r="96" spans="1:57" ht="13.8" x14ac:dyDescent="0.25">
      <c r="A96" s="19"/>
      <c r="B96" s="19">
        <f>RFR_spot_no_VA!B96</f>
        <v>86</v>
      </c>
      <c r="C96" s="20">
        <f>ROUND(RFR_spot_no_VA!C96 + MAX(0.01,Shocks!$E96*ABS(RFR_spot_no_VA!C96) ),5)</f>
        <v>4.1520000000000001E-2</v>
      </c>
      <c r="D96" s="20"/>
      <c r="E96" s="20"/>
      <c r="F96" s="20"/>
      <c r="G96" s="20"/>
      <c r="H96" s="20"/>
      <c r="I96" s="20"/>
      <c r="J96" s="20">
        <f>ROUND(RFR_spot_no_VA!J96 + MAX(0.01,Shocks!$E96*ABS(RFR_spot_no_VA!J96) ),5)</f>
        <v>4.1500000000000002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f>ROUND(RFR_spot_no_VA!Z96 + MAX(0.01,Shocks!$E96*ABS(RFR_spot_no_VA!Z96) ),5)</f>
        <v>4.4560000000000002E-2</v>
      </c>
      <c r="AA96" s="20"/>
      <c r="AB96" s="20"/>
      <c r="AC96" s="20"/>
      <c r="AD96" s="20"/>
      <c r="AE96" s="20"/>
      <c r="AF96" s="20"/>
      <c r="AG96" s="20"/>
      <c r="AH96" s="20">
        <f>ROUND(RFR_spot_no_VA!AH96 + MAX(0.01,Shocks!$E96*ABS(RFR_spot_no_VA!AH96) ),5)</f>
        <v>4.3740000000000001E-2</v>
      </c>
      <c r="AI96" s="20"/>
      <c r="AJ96" s="20">
        <f>ROUND(RFR_spot_no_VA!AJ96 + MAX(0.01,Shocks!$E96*ABS(RFR_spot_no_VA!AJ96) ),5)</f>
        <v>4.1930000000000002E-2</v>
      </c>
      <c r="AK96" s="20">
        <f>ROUND(RFR_spot_no_VA!AK96 + MAX(0.01,Shocks!$E96*ABS(RFR_spot_no_VA!AK96) ),5)</f>
        <v>4.5440000000000001E-2</v>
      </c>
      <c r="AL96" s="20"/>
      <c r="AM96" s="20">
        <f>ROUND(RFR_spot_no_VA!AM96 + MAX(0.01,Shocks!$E96*ABS(RFR_spot_no_VA!AM96) ),5)</f>
        <v>4.3389999999999998E-2</v>
      </c>
      <c r="AN96" s="20"/>
      <c r="AO96" s="20"/>
      <c r="AP96" s="20"/>
      <c r="AQ96" s="20"/>
      <c r="AR96" s="20"/>
      <c r="AS96" s="20"/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f>ROUND(RFR_spot_no_VA!BC96 + MAX(0.01,Shocks!$E96*ABS(RFR_spot_no_VA!BC96) ),5)</f>
        <v>4.2139999999999997E-2</v>
      </c>
      <c r="BD96" s="21"/>
      <c r="BE96" s="19"/>
    </row>
    <row r="97" spans="1:57" ht="13.8" x14ac:dyDescent="0.25">
      <c r="A97" s="19"/>
      <c r="B97" s="19">
        <f>RFR_spot_no_VA!B97</f>
        <v>87</v>
      </c>
      <c r="C97" s="20">
        <f>ROUND(RFR_spot_no_VA!C97 + MAX(0.01,Shocks!$E97*ABS(RFR_spot_no_VA!C97) ),5)</f>
        <v>4.156E-2</v>
      </c>
      <c r="D97" s="20"/>
      <c r="E97" s="20"/>
      <c r="F97" s="20"/>
      <c r="G97" s="20"/>
      <c r="H97" s="20"/>
      <c r="I97" s="20"/>
      <c r="J97" s="20">
        <f>ROUND(RFR_spot_no_VA!J97 + MAX(0.01,Shocks!$E97*ABS(RFR_spot_no_VA!J97) ),5)</f>
        <v>4.1529999999999997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f>ROUND(RFR_spot_no_VA!Z97 + MAX(0.01,Shocks!$E97*ABS(RFR_spot_no_VA!Z97) ),5)</f>
        <v>4.4560000000000002E-2</v>
      </c>
      <c r="AA97" s="20"/>
      <c r="AB97" s="20"/>
      <c r="AC97" s="20"/>
      <c r="AD97" s="20"/>
      <c r="AE97" s="20"/>
      <c r="AF97" s="20"/>
      <c r="AG97" s="20"/>
      <c r="AH97" s="20">
        <f>ROUND(RFR_spot_no_VA!AH97 + MAX(0.01,Shocks!$E97*ABS(RFR_spot_no_VA!AH97) ),5)</f>
        <v>4.3749999999999997E-2</v>
      </c>
      <c r="AI97" s="20"/>
      <c r="AJ97" s="20">
        <f>ROUND(RFR_spot_no_VA!AJ97 + MAX(0.01,Shocks!$E97*ABS(RFR_spot_no_VA!AJ97) ),5)</f>
        <v>4.1950000000000001E-2</v>
      </c>
      <c r="AK97" s="20">
        <f>ROUND(RFR_spot_no_VA!AK97 + MAX(0.01,Shocks!$E97*ABS(RFR_spot_no_VA!AK97) ),5)</f>
        <v>4.5429999999999998E-2</v>
      </c>
      <c r="AL97" s="20"/>
      <c r="AM97" s="20">
        <f>ROUND(RFR_spot_no_VA!AM97 + MAX(0.01,Shocks!$E97*ABS(RFR_spot_no_VA!AM97) ),5)</f>
        <v>4.3400000000000001E-2</v>
      </c>
      <c r="AN97" s="20"/>
      <c r="AO97" s="20"/>
      <c r="AP97" s="20"/>
      <c r="AQ97" s="20"/>
      <c r="AR97" s="20"/>
      <c r="AS97" s="20"/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f>ROUND(RFR_spot_no_VA!BC97 + MAX(0.01,Shocks!$E97*ABS(RFR_spot_no_VA!BC97) ),5)</f>
        <v>4.2160000000000003E-2</v>
      </c>
      <c r="BD97" s="21"/>
      <c r="BE97" s="19"/>
    </row>
    <row r="98" spans="1:57" ht="13.8" x14ac:dyDescent="0.25">
      <c r="A98" s="19"/>
      <c r="B98" s="19">
        <f>RFR_spot_no_VA!B98</f>
        <v>88</v>
      </c>
      <c r="C98" s="20">
        <f>ROUND(RFR_spot_no_VA!C98 + MAX(0.01,Shocks!$E98*ABS(RFR_spot_no_VA!C98) ),5)</f>
        <v>4.1590000000000002E-2</v>
      </c>
      <c r="D98" s="20"/>
      <c r="E98" s="20"/>
      <c r="F98" s="20"/>
      <c r="G98" s="20"/>
      <c r="H98" s="20"/>
      <c r="I98" s="20"/>
      <c r="J98" s="20">
        <f>ROUND(RFR_spot_no_VA!J98 + MAX(0.01,Shocks!$E98*ABS(RFR_spot_no_VA!J98) ),5)</f>
        <v>4.156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f>ROUND(RFR_spot_no_VA!Z98 + MAX(0.01,Shocks!$E98*ABS(RFR_spot_no_VA!Z98) ),5)</f>
        <v>4.4560000000000002E-2</v>
      </c>
      <c r="AA98" s="20"/>
      <c r="AB98" s="20"/>
      <c r="AC98" s="20"/>
      <c r="AD98" s="20"/>
      <c r="AE98" s="20"/>
      <c r="AF98" s="20"/>
      <c r="AG98" s="20"/>
      <c r="AH98" s="20">
        <f>ROUND(RFR_spot_no_VA!AH98 + MAX(0.01,Shocks!$E98*ABS(RFR_spot_no_VA!AH98) ),5)</f>
        <v>4.376E-2</v>
      </c>
      <c r="AI98" s="20"/>
      <c r="AJ98" s="20">
        <f>ROUND(RFR_spot_no_VA!AJ98 + MAX(0.01,Shocks!$E98*ABS(RFR_spot_no_VA!AJ98) ),5)</f>
        <v>4.1980000000000003E-2</v>
      </c>
      <c r="AK98" s="20">
        <f>ROUND(RFR_spot_no_VA!AK98 + MAX(0.01,Shocks!$E98*ABS(RFR_spot_no_VA!AK98) ),5)</f>
        <v>4.5420000000000002E-2</v>
      </c>
      <c r="AL98" s="20"/>
      <c r="AM98" s="20">
        <f>ROUND(RFR_spot_no_VA!AM98 + MAX(0.01,Shocks!$E98*ABS(RFR_spot_no_VA!AM98) ),5)</f>
        <v>4.342E-2</v>
      </c>
      <c r="AN98" s="20"/>
      <c r="AO98" s="20"/>
      <c r="AP98" s="20"/>
      <c r="AQ98" s="20"/>
      <c r="AR98" s="20"/>
      <c r="AS98" s="20"/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f>ROUND(RFR_spot_no_VA!BC98 + MAX(0.01,Shocks!$E98*ABS(RFR_spot_no_VA!BC98) ),5)</f>
        <v>4.2189999999999998E-2</v>
      </c>
      <c r="BD98" s="21"/>
      <c r="BE98" s="19"/>
    </row>
    <row r="99" spans="1:57" ht="13.8" x14ac:dyDescent="0.25">
      <c r="A99" s="19"/>
      <c r="B99" s="19">
        <f>RFR_spot_no_VA!B99</f>
        <v>89</v>
      </c>
      <c r="C99" s="20">
        <f>ROUND(RFR_spot_no_VA!C99 + MAX(0.01,Shocks!$E99*ABS(RFR_spot_no_VA!C99) ),5)</f>
        <v>4.1619999999999997E-2</v>
      </c>
      <c r="D99" s="20"/>
      <c r="E99" s="20"/>
      <c r="F99" s="20"/>
      <c r="G99" s="20"/>
      <c r="H99" s="20"/>
      <c r="I99" s="20"/>
      <c r="J99" s="20">
        <f>ROUND(RFR_spot_no_VA!J99 + MAX(0.01,Shocks!$E99*ABS(RFR_spot_no_VA!J99) ),5)</f>
        <v>4.1599999999999998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f>ROUND(RFR_spot_no_VA!Z99 + MAX(0.01,Shocks!$E99*ABS(RFR_spot_no_VA!Z99) ),5)</f>
        <v>4.4560000000000002E-2</v>
      </c>
      <c r="AA99" s="20"/>
      <c r="AB99" s="20"/>
      <c r="AC99" s="20"/>
      <c r="AD99" s="20"/>
      <c r="AE99" s="20"/>
      <c r="AF99" s="20"/>
      <c r="AG99" s="20"/>
      <c r="AH99" s="20">
        <f>ROUND(RFR_spot_no_VA!AH99 + MAX(0.01,Shocks!$E99*ABS(RFR_spot_no_VA!AH99) ),5)</f>
        <v>4.376E-2</v>
      </c>
      <c r="AI99" s="20"/>
      <c r="AJ99" s="20">
        <f>ROUND(RFR_spot_no_VA!AJ99 + MAX(0.01,Shocks!$E99*ABS(RFR_spot_no_VA!AJ99) ),5)</f>
        <v>4.2009999999999999E-2</v>
      </c>
      <c r="AK99" s="20">
        <f>ROUND(RFR_spot_no_VA!AK99 + MAX(0.01,Shocks!$E99*ABS(RFR_spot_no_VA!AK99) ),5)</f>
        <v>4.5409999999999999E-2</v>
      </c>
      <c r="AL99" s="20"/>
      <c r="AM99" s="20">
        <f>ROUND(RFR_spot_no_VA!AM99 + MAX(0.01,Shocks!$E99*ABS(RFR_spot_no_VA!AM99) ),5)</f>
        <v>4.3430000000000003E-2</v>
      </c>
      <c r="AN99" s="20"/>
      <c r="AO99" s="20"/>
      <c r="AP99" s="20"/>
      <c r="AQ99" s="20"/>
      <c r="AR99" s="20"/>
      <c r="AS99" s="20"/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f>ROUND(RFR_spot_no_VA!BC99 + MAX(0.01,Shocks!$E99*ABS(RFR_spot_no_VA!BC99) ),5)</f>
        <v>4.2209999999999998E-2</v>
      </c>
      <c r="BD99" s="21"/>
      <c r="BE99" s="19"/>
    </row>
    <row r="100" spans="1:57" ht="13.8" x14ac:dyDescent="0.25">
      <c r="A100" s="19"/>
      <c r="B100" s="24">
        <f>RFR_spot_no_VA!B100</f>
        <v>90</v>
      </c>
      <c r="C100" s="25">
        <f>ROUND(RFR_spot_no_VA!C100 + MAX(0.01,Shocks!$E100*ABS(RFR_spot_no_VA!C100) ),5)</f>
        <v>4.1660000000000003E-2</v>
      </c>
      <c r="D100" s="25"/>
      <c r="E100" s="25"/>
      <c r="F100" s="25"/>
      <c r="G100" s="25"/>
      <c r="H100" s="25"/>
      <c r="I100" s="25"/>
      <c r="J100" s="25">
        <f>ROUND(RFR_spot_no_VA!J100 + MAX(0.01,Shocks!$E100*ABS(RFR_spot_no_VA!J100) ),5)</f>
        <v>4.163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f>ROUND(RFR_spot_no_VA!Z100 + MAX(0.01,Shocks!$E100*ABS(RFR_spot_no_VA!Z100) ),5)</f>
        <v>4.4560000000000002E-2</v>
      </c>
      <c r="AA100" s="25"/>
      <c r="AB100" s="25"/>
      <c r="AC100" s="25"/>
      <c r="AD100" s="25"/>
      <c r="AE100" s="25"/>
      <c r="AF100" s="25"/>
      <c r="AG100" s="25"/>
      <c r="AH100" s="25">
        <f>ROUND(RFR_spot_no_VA!AH100 + MAX(0.01,Shocks!$E100*ABS(RFR_spot_no_VA!AH100) ),5)</f>
        <v>4.3770000000000003E-2</v>
      </c>
      <c r="AI100" s="25"/>
      <c r="AJ100" s="25">
        <f>ROUND(RFR_spot_no_VA!AJ100 + MAX(0.01,Shocks!$E100*ABS(RFR_spot_no_VA!AJ100) ),5)</f>
        <v>4.2029999999999998E-2</v>
      </c>
      <c r="AK100" s="25">
        <f>ROUND(RFR_spot_no_VA!AK100 + MAX(0.01,Shocks!$E100*ABS(RFR_spot_no_VA!AK100) ),5)</f>
        <v>4.5400000000000003E-2</v>
      </c>
      <c r="AL100" s="25"/>
      <c r="AM100" s="25">
        <f>ROUND(RFR_spot_no_VA!AM100 + MAX(0.01,Shocks!$E100*ABS(RFR_spot_no_VA!AM100) ),5)</f>
        <v>4.3439999999999999E-2</v>
      </c>
      <c r="AN100" s="25"/>
      <c r="AO100" s="25"/>
      <c r="AP100" s="25"/>
      <c r="AQ100" s="25"/>
      <c r="AR100" s="25"/>
      <c r="AS100" s="25"/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f>ROUND(RFR_spot_no_VA!BC100 + MAX(0.01,Shocks!$E100*ABS(RFR_spot_no_VA!BC100) ),5)</f>
        <v>4.224E-2</v>
      </c>
      <c r="BD100" s="21"/>
      <c r="BE100" s="19"/>
    </row>
    <row r="101" spans="1:57" ht="13.8" x14ac:dyDescent="0.25">
      <c r="A101" s="19"/>
      <c r="B101" s="19">
        <f>RFR_spot_no_VA!B101</f>
        <v>91</v>
      </c>
      <c r="C101" s="20">
        <f>ROUND(RFR_spot_no_VA!C101 + MAX(0.01,Shocks!$E101*ABS(RFR_spot_no_VA!C101) ),5)</f>
        <v>4.1689999999999998E-2</v>
      </c>
      <c r="D101" s="20"/>
      <c r="E101" s="20"/>
      <c r="F101" s="20"/>
      <c r="G101" s="20"/>
      <c r="H101" s="20"/>
      <c r="I101" s="20"/>
      <c r="J101" s="20">
        <f>ROUND(RFR_spot_no_VA!J101 + MAX(0.01,Shocks!$E101*ABS(RFR_spot_no_VA!J101) ),5)</f>
        <v>4.1660000000000003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f>ROUND(RFR_spot_no_VA!Z101 + MAX(0.01,Shocks!$E101*ABS(RFR_spot_no_VA!Z101) ),5)</f>
        <v>4.4560000000000002E-2</v>
      </c>
      <c r="AA101" s="20"/>
      <c r="AB101" s="20"/>
      <c r="AC101" s="20"/>
      <c r="AD101" s="20"/>
      <c r="AE101" s="20"/>
      <c r="AF101" s="20"/>
      <c r="AG101" s="20"/>
      <c r="AH101" s="20">
        <f>ROUND(RFR_spot_no_VA!AH101 + MAX(0.01,Shocks!$E101*ABS(RFR_spot_no_VA!AH101) ),5)</f>
        <v>4.3779999999999999E-2</v>
      </c>
      <c r="AI101" s="20"/>
      <c r="AJ101" s="20">
        <f>ROUND(RFR_spot_no_VA!AJ101 + MAX(0.01,Shocks!$E101*ABS(RFR_spot_no_VA!AJ101) ),5)</f>
        <v>4.206E-2</v>
      </c>
      <c r="AK101" s="20">
        <f>ROUND(RFR_spot_no_VA!AK101 + MAX(0.01,Shocks!$E101*ABS(RFR_spot_no_VA!AK101) ),5)</f>
        <v>4.539E-2</v>
      </c>
      <c r="AL101" s="20"/>
      <c r="AM101" s="20">
        <f>ROUND(RFR_spot_no_VA!AM101 + MAX(0.01,Shocks!$E101*ABS(RFR_spot_no_VA!AM101) ),5)</f>
        <v>4.3450000000000003E-2</v>
      </c>
      <c r="AN101" s="20"/>
      <c r="AO101" s="20"/>
      <c r="AP101" s="20"/>
      <c r="AQ101" s="20"/>
      <c r="AR101" s="20"/>
      <c r="AS101" s="20"/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f>ROUND(RFR_spot_no_VA!BC101 + MAX(0.01,Shocks!$E101*ABS(RFR_spot_no_VA!BC101) ),5)</f>
        <v>4.2259999999999999E-2</v>
      </c>
      <c r="BD101" s="21"/>
      <c r="BE101" s="19"/>
    </row>
    <row r="102" spans="1:57" ht="13.8" x14ac:dyDescent="0.25">
      <c r="A102" s="19"/>
      <c r="B102" s="19">
        <f>RFR_spot_no_VA!B102</f>
        <v>92</v>
      </c>
      <c r="C102" s="20">
        <f>ROUND(RFR_spot_no_VA!C102 + MAX(0.01,Shocks!$E102*ABS(RFR_spot_no_VA!C102) ),5)</f>
        <v>4.172E-2</v>
      </c>
      <c r="D102" s="20"/>
      <c r="E102" s="20"/>
      <c r="F102" s="20"/>
      <c r="G102" s="20"/>
      <c r="H102" s="20"/>
      <c r="I102" s="20"/>
      <c r="J102" s="20">
        <f>ROUND(RFR_spot_no_VA!J102 + MAX(0.01,Shocks!$E102*ABS(RFR_spot_no_VA!J102) ),5)</f>
        <v>4.1689999999999998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f>ROUND(RFR_spot_no_VA!Z102 + MAX(0.01,Shocks!$E102*ABS(RFR_spot_no_VA!Z102) ),5)</f>
        <v>4.4560000000000002E-2</v>
      </c>
      <c r="AA102" s="20"/>
      <c r="AB102" s="20"/>
      <c r="AC102" s="20"/>
      <c r="AD102" s="20"/>
      <c r="AE102" s="20"/>
      <c r="AF102" s="20"/>
      <c r="AG102" s="20"/>
      <c r="AH102" s="20">
        <f>ROUND(RFR_spot_no_VA!AH102 + MAX(0.01,Shocks!$E102*ABS(RFR_spot_no_VA!AH102) ),5)</f>
        <v>4.3790000000000003E-2</v>
      </c>
      <c r="AI102" s="20"/>
      <c r="AJ102" s="20">
        <f>ROUND(RFR_spot_no_VA!AJ102 + MAX(0.01,Shocks!$E102*ABS(RFR_spot_no_VA!AJ102) ),5)</f>
        <v>4.2090000000000002E-2</v>
      </c>
      <c r="AK102" s="20">
        <f>ROUND(RFR_spot_no_VA!AK102 + MAX(0.01,Shocks!$E102*ABS(RFR_spot_no_VA!AK102) ),5)</f>
        <v>4.5379999999999997E-2</v>
      </c>
      <c r="AL102" s="20"/>
      <c r="AM102" s="20">
        <f>ROUND(RFR_spot_no_VA!AM102 + MAX(0.01,Shocks!$E102*ABS(RFR_spot_no_VA!AM102) ),5)</f>
        <v>4.3459999999999999E-2</v>
      </c>
      <c r="AN102" s="20"/>
      <c r="AO102" s="20"/>
      <c r="AP102" s="20"/>
      <c r="AQ102" s="20"/>
      <c r="AR102" s="20"/>
      <c r="AS102" s="20"/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f>ROUND(RFR_spot_no_VA!BC102 + MAX(0.01,Shocks!$E102*ABS(RFR_spot_no_VA!BC102) ),5)</f>
        <v>4.2290000000000001E-2</v>
      </c>
      <c r="BD102" s="21"/>
      <c r="BE102" s="19"/>
    </row>
    <row r="103" spans="1:57" ht="13.8" x14ac:dyDescent="0.25">
      <c r="A103" s="19"/>
      <c r="B103" s="19">
        <f>RFR_spot_no_VA!B103</f>
        <v>93</v>
      </c>
      <c r="C103" s="20">
        <f>ROUND(RFR_spot_no_VA!C103 + MAX(0.01,Shocks!$E103*ABS(RFR_spot_no_VA!C103) ),5)</f>
        <v>4.1750000000000002E-2</v>
      </c>
      <c r="D103" s="20"/>
      <c r="E103" s="20"/>
      <c r="F103" s="20"/>
      <c r="G103" s="20"/>
      <c r="H103" s="20"/>
      <c r="I103" s="20"/>
      <c r="J103" s="20">
        <f>ROUND(RFR_spot_no_VA!J103 + MAX(0.01,Shocks!$E103*ABS(RFR_spot_no_VA!J103) ),5)</f>
        <v>4.172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f>ROUND(RFR_spot_no_VA!Z103 + MAX(0.01,Shocks!$E103*ABS(RFR_spot_no_VA!Z103) ),5)</f>
        <v>4.4560000000000002E-2</v>
      </c>
      <c r="AA103" s="20"/>
      <c r="AB103" s="20"/>
      <c r="AC103" s="20"/>
      <c r="AD103" s="20"/>
      <c r="AE103" s="20"/>
      <c r="AF103" s="20"/>
      <c r="AG103" s="20"/>
      <c r="AH103" s="20">
        <f>ROUND(RFR_spot_no_VA!AH103 + MAX(0.01,Shocks!$E103*ABS(RFR_spot_no_VA!AH103) ),5)</f>
        <v>4.3799999999999999E-2</v>
      </c>
      <c r="AI103" s="20"/>
      <c r="AJ103" s="20">
        <f>ROUND(RFR_spot_no_VA!AJ103 + MAX(0.01,Shocks!$E103*ABS(RFR_spot_no_VA!AJ103) ),5)</f>
        <v>4.2110000000000002E-2</v>
      </c>
      <c r="AK103" s="20">
        <f>ROUND(RFR_spot_no_VA!AK103 + MAX(0.01,Shocks!$E103*ABS(RFR_spot_no_VA!AK103) ),5)</f>
        <v>4.5370000000000001E-2</v>
      </c>
      <c r="AL103" s="20"/>
      <c r="AM103" s="20">
        <f>ROUND(RFR_spot_no_VA!AM103 + MAX(0.01,Shocks!$E103*ABS(RFR_spot_no_VA!AM103) ),5)</f>
        <v>4.3470000000000002E-2</v>
      </c>
      <c r="AN103" s="20"/>
      <c r="AO103" s="20"/>
      <c r="AP103" s="20"/>
      <c r="AQ103" s="20"/>
      <c r="AR103" s="20"/>
      <c r="AS103" s="20"/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f>ROUND(RFR_spot_no_VA!BC103 + MAX(0.01,Shocks!$E103*ABS(RFR_spot_no_VA!BC103) ),5)</f>
        <v>4.231E-2</v>
      </c>
      <c r="BD103" s="21"/>
      <c r="BE103" s="19"/>
    </row>
    <row r="104" spans="1:57" ht="13.8" x14ac:dyDescent="0.25">
      <c r="A104" s="19"/>
      <c r="B104" s="19">
        <f>RFR_spot_no_VA!B104</f>
        <v>94</v>
      </c>
      <c r="C104" s="20">
        <f>ROUND(RFR_spot_no_VA!C104 + MAX(0.01,Shocks!$E104*ABS(RFR_spot_no_VA!C104) ),5)</f>
        <v>4.1779999999999998E-2</v>
      </c>
      <c r="D104" s="20"/>
      <c r="E104" s="20"/>
      <c r="F104" s="20"/>
      <c r="G104" s="20"/>
      <c r="H104" s="20"/>
      <c r="I104" s="20"/>
      <c r="J104" s="20">
        <f>ROUND(RFR_spot_no_VA!J104 + MAX(0.01,Shocks!$E104*ABS(RFR_spot_no_VA!J104) ),5)</f>
        <v>4.1750000000000002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f>ROUND(RFR_spot_no_VA!Z104 + MAX(0.01,Shocks!$E104*ABS(RFR_spot_no_VA!Z104) ),5)</f>
        <v>4.4560000000000002E-2</v>
      </c>
      <c r="AA104" s="20"/>
      <c r="AB104" s="20"/>
      <c r="AC104" s="20"/>
      <c r="AD104" s="20"/>
      <c r="AE104" s="20"/>
      <c r="AF104" s="20"/>
      <c r="AG104" s="20"/>
      <c r="AH104" s="20">
        <f>ROUND(RFR_spot_no_VA!AH104 + MAX(0.01,Shocks!$E104*ABS(RFR_spot_no_VA!AH104) ),5)</f>
        <v>4.3799999999999999E-2</v>
      </c>
      <c r="AI104" s="20"/>
      <c r="AJ104" s="20">
        <f>ROUND(RFR_spot_no_VA!AJ104 + MAX(0.01,Shocks!$E104*ABS(RFR_spot_no_VA!AJ104) ),5)</f>
        <v>4.2139999999999997E-2</v>
      </c>
      <c r="AK104" s="20">
        <f>ROUND(RFR_spot_no_VA!AK104 + MAX(0.01,Shocks!$E104*ABS(RFR_spot_no_VA!AK104) ),5)</f>
        <v>4.5359999999999998E-2</v>
      </c>
      <c r="AL104" s="20"/>
      <c r="AM104" s="20">
        <f>ROUND(RFR_spot_no_VA!AM104 + MAX(0.01,Shocks!$E104*ABS(RFR_spot_no_VA!AM104) ),5)</f>
        <v>4.3479999999999998E-2</v>
      </c>
      <c r="AN104" s="20"/>
      <c r="AO104" s="20"/>
      <c r="AP104" s="20"/>
      <c r="AQ104" s="20"/>
      <c r="AR104" s="20"/>
      <c r="AS104" s="20"/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f>ROUND(RFR_spot_no_VA!BC104 + MAX(0.01,Shocks!$E104*ABS(RFR_spot_no_VA!BC104) ),5)</f>
        <v>4.2340000000000003E-2</v>
      </c>
      <c r="BD104" s="21"/>
      <c r="BE104" s="19"/>
    </row>
    <row r="105" spans="1:57" ht="13.8" x14ac:dyDescent="0.25">
      <c r="A105" s="19"/>
      <c r="B105" s="24">
        <f>RFR_spot_no_VA!B105</f>
        <v>95</v>
      </c>
      <c r="C105" s="25">
        <f>ROUND(RFR_spot_no_VA!C105 + MAX(0.01,Shocks!$E105*ABS(RFR_spot_no_VA!C105) ),5)</f>
        <v>4.181E-2</v>
      </c>
      <c r="D105" s="25"/>
      <c r="E105" s="25"/>
      <c r="F105" s="25"/>
      <c r="G105" s="25"/>
      <c r="H105" s="25"/>
      <c r="I105" s="25"/>
      <c r="J105" s="25">
        <f>ROUND(RFR_spot_no_VA!J105 + MAX(0.01,Shocks!$E105*ABS(RFR_spot_no_VA!J105) ),5)</f>
        <v>4.1779999999999998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f>ROUND(RFR_spot_no_VA!Z105 + MAX(0.01,Shocks!$E105*ABS(RFR_spot_no_VA!Z105) ),5)</f>
        <v>4.4560000000000002E-2</v>
      </c>
      <c r="AA105" s="25"/>
      <c r="AB105" s="25"/>
      <c r="AC105" s="25"/>
      <c r="AD105" s="25"/>
      <c r="AE105" s="25"/>
      <c r="AF105" s="25"/>
      <c r="AG105" s="25"/>
      <c r="AH105" s="25">
        <f>ROUND(RFR_spot_no_VA!AH105 + MAX(0.01,Shocks!$E105*ABS(RFR_spot_no_VA!AH105) ),5)</f>
        <v>4.3810000000000002E-2</v>
      </c>
      <c r="AI105" s="25"/>
      <c r="AJ105" s="25">
        <f>ROUND(RFR_spot_no_VA!AJ105 + MAX(0.01,Shocks!$E105*ABS(RFR_spot_no_VA!AJ105) ),5)</f>
        <v>4.2160000000000003E-2</v>
      </c>
      <c r="AK105" s="25">
        <f>ROUND(RFR_spot_no_VA!AK105 + MAX(0.01,Shocks!$E105*ABS(RFR_spot_no_VA!AK105) ),5)</f>
        <v>4.5350000000000001E-2</v>
      </c>
      <c r="AL105" s="25"/>
      <c r="AM105" s="25">
        <f>ROUND(RFR_spot_no_VA!AM105 + MAX(0.01,Shocks!$E105*ABS(RFR_spot_no_VA!AM105) ),5)</f>
        <v>4.3490000000000001E-2</v>
      </c>
      <c r="AN105" s="25"/>
      <c r="AO105" s="25"/>
      <c r="AP105" s="25"/>
      <c r="AQ105" s="25"/>
      <c r="AR105" s="25"/>
      <c r="AS105" s="25"/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f>ROUND(RFR_spot_no_VA!BC105 + MAX(0.01,Shocks!$E105*ABS(RFR_spot_no_VA!BC105) ),5)</f>
        <v>4.2360000000000002E-2</v>
      </c>
      <c r="BD105" s="21"/>
      <c r="BE105" s="19"/>
    </row>
    <row r="106" spans="1:57" ht="13.8" x14ac:dyDescent="0.25">
      <c r="A106" s="19"/>
      <c r="B106" s="19">
        <f>RFR_spot_no_VA!B106</f>
        <v>96</v>
      </c>
      <c r="C106" s="20">
        <f>ROUND(RFR_spot_no_VA!C106 + MAX(0.01,Shocks!$E106*ABS(RFR_spot_no_VA!C106) ),5)</f>
        <v>4.1829999999999999E-2</v>
      </c>
      <c r="D106" s="20"/>
      <c r="E106" s="20"/>
      <c r="F106" s="20"/>
      <c r="G106" s="20"/>
      <c r="H106" s="20"/>
      <c r="I106" s="20"/>
      <c r="J106" s="20">
        <f>ROUND(RFR_spot_no_VA!J106 + MAX(0.01,Shocks!$E106*ABS(RFR_spot_no_VA!J106) ),5)</f>
        <v>4.181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f>ROUND(RFR_spot_no_VA!Z106 + MAX(0.01,Shocks!$E106*ABS(RFR_spot_no_VA!Z106) ),5)</f>
        <v>4.4549999999999999E-2</v>
      </c>
      <c r="AA106" s="20"/>
      <c r="AB106" s="20"/>
      <c r="AC106" s="20"/>
      <c r="AD106" s="20"/>
      <c r="AE106" s="20"/>
      <c r="AF106" s="20"/>
      <c r="AG106" s="20"/>
      <c r="AH106" s="20">
        <f>ROUND(RFR_spot_no_VA!AH106 + MAX(0.01,Shocks!$E106*ABS(RFR_spot_no_VA!AH106) ),5)</f>
        <v>4.3819999999999998E-2</v>
      </c>
      <c r="AI106" s="20"/>
      <c r="AJ106" s="20">
        <f>ROUND(RFR_spot_no_VA!AJ106 + MAX(0.01,Shocks!$E106*ABS(RFR_spot_no_VA!AJ106) ),5)</f>
        <v>4.2180000000000002E-2</v>
      </c>
      <c r="AK106" s="20">
        <f>ROUND(RFR_spot_no_VA!AK106 + MAX(0.01,Shocks!$E106*ABS(RFR_spot_no_VA!AK106) ),5)</f>
        <v>4.5339999999999998E-2</v>
      </c>
      <c r="AL106" s="20"/>
      <c r="AM106" s="20">
        <f>ROUND(RFR_spot_no_VA!AM106 + MAX(0.01,Shocks!$E106*ABS(RFR_spot_no_VA!AM106) ),5)</f>
        <v>4.3499999999999997E-2</v>
      </c>
      <c r="AN106" s="20"/>
      <c r="AO106" s="20"/>
      <c r="AP106" s="20"/>
      <c r="AQ106" s="20"/>
      <c r="AR106" s="20"/>
      <c r="AS106" s="20"/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f>ROUND(RFR_spot_no_VA!BC106 + MAX(0.01,Shocks!$E106*ABS(RFR_spot_no_VA!BC106) ),5)</f>
        <v>4.2380000000000001E-2</v>
      </c>
      <c r="BD106" s="21"/>
      <c r="BE106" s="19"/>
    </row>
    <row r="107" spans="1:57" ht="13.8" x14ac:dyDescent="0.25">
      <c r="A107" s="19"/>
      <c r="B107" s="19">
        <f>RFR_spot_no_VA!B107</f>
        <v>97</v>
      </c>
      <c r="C107" s="20">
        <f>ROUND(RFR_spot_no_VA!C107 + MAX(0.01,Shocks!$E107*ABS(RFR_spot_no_VA!C107) ),5)</f>
        <v>4.1860000000000001E-2</v>
      </c>
      <c r="D107" s="20"/>
      <c r="E107" s="20"/>
      <c r="F107" s="20"/>
      <c r="G107" s="20"/>
      <c r="H107" s="20"/>
      <c r="I107" s="20"/>
      <c r="J107" s="20">
        <f>ROUND(RFR_spot_no_VA!J107 + MAX(0.01,Shocks!$E107*ABS(RFR_spot_no_VA!J107) ),5)</f>
        <v>4.1840000000000002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f>ROUND(RFR_spot_no_VA!Z107 + MAX(0.01,Shocks!$E107*ABS(RFR_spot_no_VA!Z107) ),5)</f>
        <v>4.4549999999999999E-2</v>
      </c>
      <c r="AA107" s="20"/>
      <c r="AB107" s="20"/>
      <c r="AC107" s="20"/>
      <c r="AD107" s="20"/>
      <c r="AE107" s="20"/>
      <c r="AF107" s="20"/>
      <c r="AG107" s="20"/>
      <c r="AH107" s="20">
        <f>ROUND(RFR_spot_no_VA!AH107 + MAX(0.01,Shocks!$E107*ABS(RFR_spot_no_VA!AH107) ),5)</f>
        <v>4.3819999999999998E-2</v>
      </c>
      <c r="AI107" s="20"/>
      <c r="AJ107" s="20">
        <f>ROUND(RFR_spot_no_VA!AJ107 + MAX(0.01,Shocks!$E107*ABS(RFR_spot_no_VA!AJ107) ),5)</f>
        <v>4.2209999999999998E-2</v>
      </c>
      <c r="AK107" s="20">
        <f>ROUND(RFR_spot_no_VA!AK107 + MAX(0.01,Shocks!$E107*ABS(RFR_spot_no_VA!AK107) ),5)</f>
        <v>4.5330000000000002E-2</v>
      </c>
      <c r="AL107" s="20"/>
      <c r="AM107" s="20">
        <f>ROUND(RFR_spot_no_VA!AM107 + MAX(0.01,Shocks!$E107*ABS(RFR_spot_no_VA!AM107) ),5)</f>
        <v>4.351E-2</v>
      </c>
      <c r="AN107" s="20"/>
      <c r="AO107" s="20"/>
      <c r="AP107" s="20"/>
      <c r="AQ107" s="20"/>
      <c r="AR107" s="20"/>
      <c r="AS107" s="20"/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f>ROUND(RFR_spot_no_VA!BC107 + MAX(0.01,Shocks!$E107*ABS(RFR_spot_no_VA!BC107) ),5)</f>
        <v>4.24E-2</v>
      </c>
      <c r="BD107" s="21"/>
      <c r="BE107" s="19"/>
    </row>
    <row r="108" spans="1:57" ht="13.8" x14ac:dyDescent="0.25">
      <c r="A108" s="19"/>
      <c r="B108" s="19">
        <f>RFR_spot_no_VA!B108</f>
        <v>98</v>
      </c>
      <c r="C108" s="20">
        <f>ROUND(RFR_spot_no_VA!C108 + MAX(0.01,Shocks!$E108*ABS(RFR_spot_no_VA!C108) ),5)</f>
        <v>4.1889999999999997E-2</v>
      </c>
      <c r="D108" s="20"/>
      <c r="E108" s="20"/>
      <c r="F108" s="20"/>
      <c r="G108" s="20"/>
      <c r="H108" s="20"/>
      <c r="I108" s="20"/>
      <c r="J108" s="20">
        <f>ROUND(RFR_spot_no_VA!J108 + MAX(0.01,Shocks!$E108*ABS(RFR_spot_no_VA!J108) ),5)</f>
        <v>4.1860000000000001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f>ROUND(RFR_spot_no_VA!Z108 + MAX(0.01,Shocks!$E108*ABS(RFR_spot_no_VA!Z108) ),5)</f>
        <v>4.4549999999999999E-2</v>
      </c>
      <c r="AA108" s="20"/>
      <c r="AB108" s="20"/>
      <c r="AC108" s="20"/>
      <c r="AD108" s="20"/>
      <c r="AE108" s="20"/>
      <c r="AF108" s="20"/>
      <c r="AG108" s="20"/>
      <c r="AH108" s="20">
        <f>ROUND(RFR_spot_no_VA!AH108 + MAX(0.01,Shocks!$E108*ABS(RFR_spot_no_VA!AH108) ),5)</f>
        <v>4.3830000000000001E-2</v>
      </c>
      <c r="AI108" s="20"/>
      <c r="AJ108" s="20">
        <f>ROUND(RFR_spot_no_VA!AJ108 + MAX(0.01,Shocks!$E108*ABS(RFR_spot_no_VA!AJ108) ),5)</f>
        <v>4.2229999999999997E-2</v>
      </c>
      <c r="AK108" s="20">
        <f>ROUND(RFR_spot_no_VA!AK108 + MAX(0.01,Shocks!$E108*ABS(RFR_spot_no_VA!AK108) ),5)</f>
        <v>4.5330000000000002E-2</v>
      </c>
      <c r="AL108" s="20"/>
      <c r="AM108" s="20">
        <f>ROUND(RFR_spot_no_VA!AM108 + MAX(0.01,Shocks!$E108*ABS(RFR_spot_no_VA!AM108) ),5)</f>
        <v>4.3520000000000003E-2</v>
      </c>
      <c r="AN108" s="20"/>
      <c r="AO108" s="20"/>
      <c r="AP108" s="20"/>
      <c r="AQ108" s="20"/>
      <c r="AR108" s="20"/>
      <c r="AS108" s="20"/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f>ROUND(RFR_spot_no_VA!BC108 + MAX(0.01,Shocks!$E108*ABS(RFR_spot_no_VA!BC108) ),5)</f>
        <v>4.2419999999999999E-2</v>
      </c>
      <c r="BD108" s="21"/>
      <c r="BE108" s="19"/>
    </row>
    <row r="109" spans="1:57" ht="13.8" x14ac:dyDescent="0.25">
      <c r="A109" s="19"/>
      <c r="B109" s="19">
        <f>RFR_spot_no_VA!B109</f>
        <v>99</v>
      </c>
      <c r="C109" s="20">
        <f>ROUND(RFR_spot_no_VA!C109 + MAX(0.01,Shocks!$E109*ABS(RFR_spot_no_VA!C109) ),5)</f>
        <v>4.1910000000000003E-2</v>
      </c>
      <c r="D109" s="20"/>
      <c r="E109" s="20"/>
      <c r="F109" s="20"/>
      <c r="G109" s="20"/>
      <c r="H109" s="20"/>
      <c r="I109" s="20"/>
      <c r="J109" s="20">
        <f>ROUND(RFR_spot_no_VA!J109 + MAX(0.01,Shocks!$E109*ABS(RFR_spot_no_VA!J109) ),5)</f>
        <v>4.1889999999999997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f>ROUND(RFR_spot_no_VA!Z109 + MAX(0.01,Shocks!$E109*ABS(RFR_spot_no_VA!Z109) ),5)</f>
        <v>4.4549999999999999E-2</v>
      </c>
      <c r="AA109" s="20"/>
      <c r="AB109" s="20"/>
      <c r="AC109" s="20"/>
      <c r="AD109" s="20"/>
      <c r="AE109" s="20"/>
      <c r="AF109" s="20"/>
      <c r="AG109" s="20"/>
      <c r="AH109" s="20">
        <f>ROUND(RFR_spot_no_VA!AH109 + MAX(0.01,Shocks!$E109*ABS(RFR_spot_no_VA!AH109) ),5)</f>
        <v>4.3839999999999997E-2</v>
      </c>
      <c r="AI109" s="20"/>
      <c r="AJ109" s="20">
        <f>ROUND(RFR_spot_no_VA!AJ109 + MAX(0.01,Shocks!$E109*ABS(RFR_spot_no_VA!AJ109) ),5)</f>
        <v>4.2250000000000003E-2</v>
      </c>
      <c r="AK109" s="20">
        <f>ROUND(RFR_spot_no_VA!AK109 + MAX(0.01,Shocks!$E109*ABS(RFR_spot_no_VA!AK109) ),5)</f>
        <v>4.5319999999999999E-2</v>
      </c>
      <c r="AL109" s="20"/>
      <c r="AM109" s="20">
        <f>ROUND(RFR_spot_no_VA!AM109 + MAX(0.01,Shocks!$E109*ABS(RFR_spot_no_VA!AM109) ),5)</f>
        <v>4.3529999999999999E-2</v>
      </c>
      <c r="AN109" s="20"/>
      <c r="AO109" s="20"/>
      <c r="AP109" s="20"/>
      <c r="AQ109" s="20"/>
      <c r="AR109" s="20"/>
      <c r="AS109" s="20"/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f>ROUND(RFR_spot_no_VA!BC109 + MAX(0.01,Shocks!$E109*ABS(RFR_spot_no_VA!BC109) ),5)</f>
        <v>4.2439999999999999E-2</v>
      </c>
      <c r="BD109" s="21"/>
      <c r="BE109" s="19"/>
    </row>
    <row r="110" spans="1:57" ht="13.8" x14ac:dyDescent="0.25">
      <c r="A110" s="19"/>
      <c r="B110" s="24">
        <f>RFR_spot_no_VA!B110</f>
        <v>100</v>
      </c>
      <c r="C110" s="25">
        <f>ROUND(RFR_spot_no_VA!C110 + MAX(0.01,Shocks!$E110*ABS(RFR_spot_no_VA!C110) ),5)</f>
        <v>4.1939999999999998E-2</v>
      </c>
      <c r="D110" s="25"/>
      <c r="E110" s="25"/>
      <c r="F110" s="25"/>
      <c r="G110" s="25"/>
      <c r="H110" s="25"/>
      <c r="I110" s="25"/>
      <c r="J110" s="25">
        <f>ROUND(RFR_spot_no_VA!J110 + MAX(0.01,Shocks!$E110*ABS(RFR_spot_no_VA!J110) ),5)</f>
        <v>4.1919999999999999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f>ROUND(RFR_spot_no_VA!Z110 + MAX(0.01,Shocks!$E110*ABS(RFR_spot_no_VA!Z110) ),5)</f>
        <v>4.4549999999999999E-2</v>
      </c>
      <c r="AA110" s="25"/>
      <c r="AB110" s="25"/>
      <c r="AC110" s="25"/>
      <c r="AD110" s="25"/>
      <c r="AE110" s="25"/>
      <c r="AF110" s="25"/>
      <c r="AG110" s="25"/>
      <c r="AH110" s="25">
        <f>ROUND(RFR_spot_no_VA!AH110 + MAX(0.01,Shocks!$E110*ABS(RFR_spot_no_VA!AH110) ),5)</f>
        <v>4.3839999999999997E-2</v>
      </c>
      <c r="AI110" s="25"/>
      <c r="AJ110" s="25">
        <f>ROUND(RFR_spot_no_VA!AJ110 + MAX(0.01,Shocks!$E110*ABS(RFR_spot_no_VA!AJ110) ),5)</f>
        <v>4.2270000000000002E-2</v>
      </c>
      <c r="AK110" s="25">
        <f>ROUND(RFR_spot_no_VA!AK110 + MAX(0.01,Shocks!$E110*ABS(RFR_spot_no_VA!AK110) ),5)</f>
        <v>4.5310000000000003E-2</v>
      </c>
      <c r="AL110" s="25"/>
      <c r="AM110" s="25">
        <f>ROUND(RFR_spot_no_VA!AM110 + MAX(0.01,Shocks!$E110*ABS(RFR_spot_no_VA!AM110) ),5)</f>
        <v>4.3540000000000002E-2</v>
      </c>
      <c r="AN110" s="25"/>
      <c r="AO110" s="25"/>
      <c r="AP110" s="25"/>
      <c r="AQ110" s="25"/>
      <c r="AR110" s="25"/>
      <c r="AS110" s="25"/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f>ROUND(RFR_spot_no_VA!BC110 + MAX(0.01,Shocks!$E110*ABS(RFR_spot_no_VA!BC110) ),5)</f>
        <v>4.2459999999999998E-2</v>
      </c>
      <c r="BD110" s="21"/>
      <c r="BE110" s="19"/>
    </row>
    <row r="111" spans="1:57" ht="13.8" x14ac:dyDescent="0.25">
      <c r="A111" s="19"/>
      <c r="B111" s="19">
        <f>RFR_spot_no_VA!B111</f>
        <v>101</v>
      </c>
      <c r="C111" s="20">
        <f>ROUND(RFR_spot_no_VA!C111 + MAX(0.01,Shocks!$E111*ABS(RFR_spot_no_VA!C111) ),5)</f>
        <v>4.1959999999999997E-2</v>
      </c>
      <c r="D111" s="20"/>
      <c r="E111" s="20"/>
      <c r="F111" s="20"/>
      <c r="G111" s="20"/>
      <c r="H111" s="20"/>
      <c r="I111" s="20"/>
      <c r="J111" s="20">
        <f>ROUND(RFR_spot_no_VA!J111 + MAX(0.01,Shocks!$E111*ABS(RFR_spot_no_VA!J111) ),5)</f>
        <v>4.1939999999999998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f>ROUND(RFR_spot_no_VA!Z111 + MAX(0.01,Shocks!$E111*ABS(RFR_spot_no_VA!Z111) ),5)</f>
        <v>4.4549999999999999E-2</v>
      </c>
      <c r="AA111" s="20"/>
      <c r="AB111" s="20"/>
      <c r="AC111" s="20"/>
      <c r="AD111" s="20"/>
      <c r="AE111" s="20"/>
      <c r="AF111" s="20"/>
      <c r="AG111" s="20"/>
      <c r="AH111" s="20">
        <f>ROUND(RFR_spot_no_VA!AH111 + MAX(0.01,Shocks!$E111*ABS(RFR_spot_no_VA!AH111) ),5)</f>
        <v>4.385E-2</v>
      </c>
      <c r="AI111" s="20"/>
      <c r="AJ111" s="20">
        <f>ROUND(RFR_spot_no_VA!AJ111 + MAX(0.01,Shocks!$E111*ABS(RFR_spot_no_VA!AJ111) ),5)</f>
        <v>4.2299999999999997E-2</v>
      </c>
      <c r="AK111" s="20">
        <f>ROUND(RFR_spot_no_VA!AK111 + MAX(0.01,Shocks!$E111*ABS(RFR_spot_no_VA!AK111) ),5)</f>
        <v>4.53E-2</v>
      </c>
      <c r="AL111" s="20"/>
      <c r="AM111" s="20">
        <f>ROUND(RFR_spot_no_VA!AM111 + MAX(0.01,Shocks!$E111*ABS(RFR_spot_no_VA!AM111) ),5)</f>
        <v>4.3549999999999998E-2</v>
      </c>
      <c r="AN111" s="20"/>
      <c r="AO111" s="20"/>
      <c r="AP111" s="20"/>
      <c r="AQ111" s="20"/>
      <c r="AR111" s="20"/>
      <c r="AS111" s="20"/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f>ROUND(RFR_spot_no_VA!BC111 + MAX(0.01,Shocks!$E111*ABS(RFR_spot_no_VA!BC111) ),5)</f>
        <v>4.2479999999999997E-2</v>
      </c>
      <c r="BD111" s="21"/>
      <c r="BE111" s="19"/>
    </row>
    <row r="112" spans="1:57" ht="13.8" x14ac:dyDescent="0.25">
      <c r="A112" s="19"/>
      <c r="B112" s="19">
        <f>RFR_spot_no_VA!B112</f>
        <v>102</v>
      </c>
      <c r="C112" s="20">
        <f>ROUND(RFR_spot_no_VA!C112 + MAX(0.01,Shocks!$E112*ABS(RFR_spot_no_VA!C112) ),5)</f>
        <v>4.199E-2</v>
      </c>
      <c r="D112" s="20"/>
      <c r="E112" s="20"/>
      <c r="F112" s="20"/>
      <c r="G112" s="20"/>
      <c r="H112" s="20"/>
      <c r="I112" s="20"/>
      <c r="J112" s="20">
        <f>ROUND(RFR_spot_no_VA!J112 + MAX(0.01,Shocks!$E112*ABS(RFR_spot_no_VA!J112) ),5)</f>
        <v>4.197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f>ROUND(RFR_spot_no_VA!Z112 + MAX(0.01,Shocks!$E112*ABS(RFR_spot_no_VA!Z112) ),5)</f>
        <v>4.4549999999999999E-2</v>
      </c>
      <c r="AA112" s="20"/>
      <c r="AB112" s="20"/>
      <c r="AC112" s="20"/>
      <c r="AD112" s="20"/>
      <c r="AE112" s="20"/>
      <c r="AF112" s="20"/>
      <c r="AG112" s="20"/>
      <c r="AH112" s="20">
        <f>ROUND(RFR_spot_no_VA!AH112 + MAX(0.01,Shocks!$E112*ABS(RFR_spot_no_VA!AH112) ),5)</f>
        <v>4.3860000000000003E-2</v>
      </c>
      <c r="AI112" s="20"/>
      <c r="AJ112" s="20">
        <f>ROUND(RFR_spot_no_VA!AJ112 + MAX(0.01,Shocks!$E112*ABS(RFR_spot_no_VA!AJ112) ),5)</f>
        <v>4.2320000000000003E-2</v>
      </c>
      <c r="AK112" s="20">
        <f>ROUND(RFR_spot_no_VA!AK112 + MAX(0.01,Shocks!$E112*ABS(RFR_spot_no_VA!AK112) ),5)</f>
        <v>4.5289999999999997E-2</v>
      </c>
      <c r="AL112" s="20"/>
      <c r="AM112" s="20">
        <f>ROUND(RFR_spot_no_VA!AM112 + MAX(0.01,Shocks!$E112*ABS(RFR_spot_no_VA!AM112) ),5)</f>
        <v>4.3560000000000001E-2</v>
      </c>
      <c r="AN112" s="20"/>
      <c r="AO112" s="20"/>
      <c r="AP112" s="20"/>
      <c r="AQ112" s="20"/>
      <c r="AR112" s="20"/>
      <c r="AS112" s="20"/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f>ROUND(RFR_spot_no_VA!BC112 + MAX(0.01,Shocks!$E112*ABS(RFR_spot_no_VA!BC112) ),5)</f>
        <v>4.2500000000000003E-2</v>
      </c>
      <c r="BD112" s="21"/>
      <c r="BE112" s="19"/>
    </row>
    <row r="113" spans="1:57" ht="13.8" x14ac:dyDescent="0.25">
      <c r="A113" s="19"/>
      <c r="B113" s="19">
        <f>RFR_spot_no_VA!B113</f>
        <v>103</v>
      </c>
      <c r="C113" s="20">
        <f>ROUND(RFR_spot_no_VA!C113 + MAX(0.01,Shocks!$E113*ABS(RFR_spot_no_VA!C113) ),5)</f>
        <v>4.2009999999999999E-2</v>
      </c>
      <c r="D113" s="20"/>
      <c r="E113" s="20"/>
      <c r="F113" s="20"/>
      <c r="G113" s="20"/>
      <c r="H113" s="20"/>
      <c r="I113" s="20"/>
      <c r="J113" s="20">
        <f>ROUND(RFR_spot_no_VA!J113 + MAX(0.01,Shocks!$E113*ABS(RFR_spot_no_VA!J113) ),5)</f>
        <v>4.199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f>ROUND(RFR_spot_no_VA!Z113 + MAX(0.01,Shocks!$E113*ABS(RFR_spot_no_VA!Z113) ),5)</f>
        <v>4.4549999999999999E-2</v>
      </c>
      <c r="AA113" s="20"/>
      <c r="AB113" s="20"/>
      <c r="AC113" s="20"/>
      <c r="AD113" s="20"/>
      <c r="AE113" s="20"/>
      <c r="AF113" s="20"/>
      <c r="AG113" s="20"/>
      <c r="AH113" s="20">
        <f>ROUND(RFR_spot_no_VA!AH113 + MAX(0.01,Shocks!$E113*ABS(RFR_spot_no_VA!AH113) ),5)</f>
        <v>4.3860000000000003E-2</v>
      </c>
      <c r="AI113" s="20"/>
      <c r="AJ113" s="20">
        <f>ROUND(RFR_spot_no_VA!AJ113 + MAX(0.01,Shocks!$E113*ABS(RFR_spot_no_VA!AJ113) ),5)</f>
        <v>4.2340000000000003E-2</v>
      </c>
      <c r="AK113" s="20">
        <f>ROUND(RFR_spot_no_VA!AK113 + MAX(0.01,Shocks!$E113*ABS(RFR_spot_no_VA!AK113) ),5)</f>
        <v>4.5289999999999997E-2</v>
      </c>
      <c r="AL113" s="20"/>
      <c r="AM113" s="20">
        <f>ROUND(RFR_spot_no_VA!AM113 + MAX(0.01,Shocks!$E113*ABS(RFR_spot_no_VA!AM113) ),5)</f>
        <v>4.3569999999999998E-2</v>
      </c>
      <c r="AN113" s="20"/>
      <c r="AO113" s="20"/>
      <c r="AP113" s="20"/>
      <c r="AQ113" s="20"/>
      <c r="AR113" s="20"/>
      <c r="AS113" s="20"/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f>ROUND(RFR_spot_no_VA!BC113 + MAX(0.01,Shocks!$E113*ABS(RFR_spot_no_VA!BC113) ),5)</f>
        <v>4.2520000000000002E-2</v>
      </c>
      <c r="BD113" s="21"/>
      <c r="BE113" s="19"/>
    </row>
    <row r="114" spans="1:57" ht="13.8" x14ac:dyDescent="0.25">
      <c r="A114" s="19"/>
      <c r="B114" s="19">
        <f>RFR_spot_no_VA!B114</f>
        <v>104</v>
      </c>
      <c r="C114" s="20">
        <f>ROUND(RFR_spot_no_VA!C114 + MAX(0.01,Shocks!$E114*ABS(RFR_spot_no_VA!C114) ),5)</f>
        <v>4.2040000000000001E-2</v>
      </c>
      <c r="D114" s="20"/>
      <c r="E114" s="20"/>
      <c r="F114" s="20"/>
      <c r="G114" s="20"/>
      <c r="H114" s="20"/>
      <c r="I114" s="20"/>
      <c r="J114" s="20">
        <f>ROUND(RFR_spot_no_VA!J114 + MAX(0.01,Shocks!$E114*ABS(RFR_spot_no_VA!J114) ),5)</f>
        <v>4.2009999999999999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f>ROUND(RFR_spot_no_VA!Z114 + MAX(0.01,Shocks!$E114*ABS(RFR_spot_no_VA!Z114) ),5)</f>
        <v>4.4549999999999999E-2</v>
      </c>
      <c r="AA114" s="20"/>
      <c r="AB114" s="20"/>
      <c r="AC114" s="20"/>
      <c r="AD114" s="20"/>
      <c r="AE114" s="20"/>
      <c r="AF114" s="20"/>
      <c r="AG114" s="20"/>
      <c r="AH114" s="20">
        <f>ROUND(RFR_spot_no_VA!AH114 + MAX(0.01,Shocks!$E114*ABS(RFR_spot_no_VA!AH114) ),5)</f>
        <v>4.3869999999999999E-2</v>
      </c>
      <c r="AI114" s="20"/>
      <c r="AJ114" s="20">
        <f>ROUND(RFR_spot_no_VA!AJ114 + MAX(0.01,Shocks!$E114*ABS(RFR_spot_no_VA!AJ114) ),5)</f>
        <v>4.2360000000000002E-2</v>
      </c>
      <c r="AK114" s="20">
        <f>ROUND(RFR_spot_no_VA!AK114 + MAX(0.01,Shocks!$E114*ABS(RFR_spot_no_VA!AK114) ),5)</f>
        <v>4.5280000000000001E-2</v>
      </c>
      <c r="AL114" s="20"/>
      <c r="AM114" s="20">
        <f>ROUND(RFR_spot_no_VA!AM114 + MAX(0.01,Shocks!$E114*ABS(RFR_spot_no_VA!AM114) ),5)</f>
        <v>4.3580000000000001E-2</v>
      </c>
      <c r="AN114" s="20"/>
      <c r="AO114" s="20"/>
      <c r="AP114" s="20"/>
      <c r="AQ114" s="20"/>
      <c r="AR114" s="20"/>
      <c r="AS114" s="20"/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f>ROUND(RFR_spot_no_VA!BC114 + MAX(0.01,Shocks!$E114*ABS(RFR_spot_no_VA!BC114) ),5)</f>
        <v>4.2540000000000001E-2</v>
      </c>
      <c r="BD114" s="21"/>
      <c r="BE114" s="19"/>
    </row>
    <row r="115" spans="1:57" ht="13.8" x14ac:dyDescent="0.25">
      <c r="A115" s="19"/>
      <c r="B115" s="24">
        <f>RFR_spot_no_VA!B115</f>
        <v>105</v>
      </c>
      <c r="C115" s="25">
        <f>ROUND(RFR_spot_no_VA!C115 + MAX(0.01,Shocks!$E115*ABS(RFR_spot_no_VA!C115) ),5)</f>
        <v>4.206E-2</v>
      </c>
      <c r="D115" s="25"/>
      <c r="E115" s="25"/>
      <c r="F115" s="25"/>
      <c r="G115" s="25"/>
      <c r="H115" s="25"/>
      <c r="I115" s="25"/>
      <c r="J115" s="25">
        <f>ROUND(RFR_spot_no_VA!J115 + MAX(0.01,Shocks!$E115*ABS(RFR_spot_no_VA!J115) ),5)</f>
        <v>4.2040000000000001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f>ROUND(RFR_spot_no_VA!Z115 + MAX(0.01,Shocks!$E115*ABS(RFR_spot_no_VA!Z115) ),5)</f>
        <v>4.4549999999999999E-2</v>
      </c>
      <c r="AA115" s="25"/>
      <c r="AB115" s="25"/>
      <c r="AC115" s="25"/>
      <c r="AD115" s="25"/>
      <c r="AE115" s="25"/>
      <c r="AF115" s="25"/>
      <c r="AG115" s="25"/>
      <c r="AH115" s="25">
        <f>ROUND(RFR_spot_no_VA!AH115 + MAX(0.01,Shocks!$E115*ABS(RFR_spot_no_VA!AH115) ),5)</f>
        <v>4.3880000000000002E-2</v>
      </c>
      <c r="AI115" s="25"/>
      <c r="AJ115" s="25">
        <f>ROUND(RFR_spot_no_VA!AJ115 + MAX(0.01,Shocks!$E115*ABS(RFR_spot_no_VA!AJ115) ),5)</f>
        <v>4.2380000000000001E-2</v>
      </c>
      <c r="AK115" s="25">
        <f>ROUND(RFR_spot_no_VA!AK115 + MAX(0.01,Shocks!$E115*ABS(RFR_spot_no_VA!AK115) ),5)</f>
        <v>4.5269999999999998E-2</v>
      </c>
      <c r="AL115" s="25"/>
      <c r="AM115" s="25">
        <f>ROUND(RFR_spot_no_VA!AM115 + MAX(0.01,Shocks!$E115*ABS(RFR_spot_no_VA!AM115) ),5)</f>
        <v>4.3589999999999997E-2</v>
      </c>
      <c r="AN115" s="25"/>
      <c r="AO115" s="25"/>
      <c r="AP115" s="25"/>
      <c r="AQ115" s="25"/>
      <c r="AR115" s="25"/>
      <c r="AS115" s="25"/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f>ROUND(RFR_spot_no_VA!BC115 + MAX(0.01,Shocks!$E115*ABS(RFR_spot_no_VA!BC115) ),5)</f>
        <v>4.2560000000000001E-2</v>
      </c>
      <c r="BD115" s="21"/>
      <c r="BE115" s="19"/>
    </row>
    <row r="116" spans="1:57" ht="13.8" x14ac:dyDescent="0.25">
      <c r="A116" s="19"/>
      <c r="B116" s="19">
        <f>RFR_spot_no_VA!B116</f>
        <v>106</v>
      </c>
      <c r="C116" s="20">
        <f>ROUND(RFR_spot_no_VA!C116 + MAX(0.01,Shocks!$E116*ABS(RFR_spot_no_VA!C116) ),5)</f>
        <v>4.2079999999999999E-2</v>
      </c>
      <c r="D116" s="20"/>
      <c r="E116" s="20"/>
      <c r="F116" s="20"/>
      <c r="G116" s="20"/>
      <c r="H116" s="20"/>
      <c r="I116" s="20"/>
      <c r="J116" s="20">
        <f>ROUND(RFR_spot_no_VA!J116 + MAX(0.01,Shocks!$E116*ABS(RFR_spot_no_VA!J116) ),5)</f>
        <v>4.206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f>ROUND(RFR_spot_no_VA!Z116 + MAX(0.01,Shocks!$E116*ABS(RFR_spot_no_VA!Z116) ),5)</f>
        <v>4.4549999999999999E-2</v>
      </c>
      <c r="AA116" s="20"/>
      <c r="AB116" s="20"/>
      <c r="AC116" s="20"/>
      <c r="AD116" s="20"/>
      <c r="AE116" s="20"/>
      <c r="AF116" s="20"/>
      <c r="AG116" s="20"/>
      <c r="AH116" s="20">
        <f>ROUND(RFR_spot_no_VA!AH116 + MAX(0.01,Shocks!$E116*ABS(RFR_spot_no_VA!AH116) ),5)</f>
        <v>4.3880000000000002E-2</v>
      </c>
      <c r="AI116" s="20"/>
      <c r="AJ116" s="20">
        <f>ROUND(RFR_spot_no_VA!AJ116 + MAX(0.01,Shocks!$E116*ABS(RFR_spot_no_VA!AJ116) ),5)</f>
        <v>4.24E-2</v>
      </c>
      <c r="AK116" s="20">
        <f>ROUND(RFR_spot_no_VA!AK116 + MAX(0.01,Shocks!$E116*ABS(RFR_spot_no_VA!AK116) ),5)</f>
        <v>4.5260000000000002E-2</v>
      </c>
      <c r="AL116" s="20"/>
      <c r="AM116" s="20">
        <f>ROUND(RFR_spot_no_VA!AM116 + MAX(0.01,Shocks!$E116*ABS(RFR_spot_no_VA!AM116) ),5)</f>
        <v>4.36E-2</v>
      </c>
      <c r="AN116" s="20"/>
      <c r="AO116" s="20"/>
      <c r="AP116" s="20"/>
      <c r="AQ116" s="20"/>
      <c r="AR116" s="20"/>
      <c r="AS116" s="20"/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f>ROUND(RFR_spot_no_VA!BC116 + MAX(0.01,Shocks!$E116*ABS(RFR_spot_no_VA!BC116) ),5)</f>
        <v>4.258E-2</v>
      </c>
      <c r="BD116" s="21"/>
      <c r="BE116" s="19"/>
    </row>
    <row r="117" spans="1:57" ht="13.8" x14ac:dyDescent="0.25">
      <c r="A117" s="19"/>
      <c r="B117" s="19">
        <f>RFR_spot_no_VA!B117</f>
        <v>107</v>
      </c>
      <c r="C117" s="20">
        <f>ROUND(RFR_spot_no_VA!C117 + MAX(0.01,Shocks!$E117*ABS(RFR_spot_no_VA!C117) ),5)</f>
        <v>4.2110000000000002E-2</v>
      </c>
      <c r="D117" s="20"/>
      <c r="E117" s="20"/>
      <c r="F117" s="20"/>
      <c r="G117" s="20"/>
      <c r="H117" s="20"/>
      <c r="I117" s="20"/>
      <c r="J117" s="20">
        <f>ROUND(RFR_spot_no_VA!J117 + MAX(0.01,Shocks!$E117*ABS(RFR_spot_no_VA!J117) ),5)</f>
        <v>4.2079999999999999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f>ROUND(RFR_spot_no_VA!Z117 + MAX(0.01,Shocks!$E117*ABS(RFR_spot_no_VA!Z117) ),5)</f>
        <v>4.4549999999999999E-2</v>
      </c>
      <c r="AA117" s="20"/>
      <c r="AB117" s="20"/>
      <c r="AC117" s="20"/>
      <c r="AD117" s="20"/>
      <c r="AE117" s="20"/>
      <c r="AF117" s="20"/>
      <c r="AG117" s="20"/>
      <c r="AH117" s="20">
        <f>ROUND(RFR_spot_no_VA!AH117 + MAX(0.01,Shocks!$E117*ABS(RFR_spot_no_VA!AH117) ),5)</f>
        <v>4.3889999999999998E-2</v>
      </c>
      <c r="AI117" s="20"/>
      <c r="AJ117" s="20">
        <f>ROUND(RFR_spot_no_VA!AJ117 + MAX(0.01,Shocks!$E117*ABS(RFR_spot_no_VA!AJ117) ),5)</f>
        <v>4.2419999999999999E-2</v>
      </c>
      <c r="AK117" s="20">
        <f>ROUND(RFR_spot_no_VA!AK117 + MAX(0.01,Shocks!$E117*ABS(RFR_spot_no_VA!AK117) ),5)</f>
        <v>4.5260000000000002E-2</v>
      </c>
      <c r="AL117" s="20"/>
      <c r="AM117" s="20">
        <f>ROUND(RFR_spot_no_VA!AM117 + MAX(0.01,Shocks!$E117*ABS(RFR_spot_no_VA!AM117) ),5)</f>
        <v>4.3610000000000003E-2</v>
      </c>
      <c r="AN117" s="20"/>
      <c r="AO117" s="20"/>
      <c r="AP117" s="20"/>
      <c r="AQ117" s="20"/>
      <c r="AR117" s="20"/>
      <c r="AS117" s="20"/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f>ROUND(RFR_spot_no_VA!BC117 + MAX(0.01,Shocks!$E117*ABS(RFR_spot_no_VA!BC117) ),5)</f>
        <v>4.2599999999999999E-2</v>
      </c>
      <c r="BD117" s="21"/>
      <c r="BE117" s="19"/>
    </row>
    <row r="118" spans="1:57" ht="13.8" x14ac:dyDescent="0.25">
      <c r="A118" s="19"/>
      <c r="B118" s="19">
        <f>RFR_spot_no_VA!B118</f>
        <v>108</v>
      </c>
      <c r="C118" s="20">
        <f>ROUND(RFR_spot_no_VA!C118 + MAX(0.01,Shocks!$E118*ABS(RFR_spot_no_VA!C118) ),5)</f>
        <v>4.2130000000000001E-2</v>
      </c>
      <c r="D118" s="20"/>
      <c r="E118" s="20"/>
      <c r="F118" s="20"/>
      <c r="G118" s="20"/>
      <c r="H118" s="20"/>
      <c r="I118" s="20"/>
      <c r="J118" s="20">
        <f>ROUND(RFR_spot_no_VA!J118 + MAX(0.01,Shocks!$E118*ABS(RFR_spot_no_VA!J118) ),5)</f>
        <v>4.2110000000000002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f>ROUND(RFR_spot_no_VA!Z118 + MAX(0.01,Shocks!$E118*ABS(RFR_spot_no_VA!Z118) ),5)</f>
        <v>4.4549999999999999E-2</v>
      </c>
      <c r="AA118" s="20"/>
      <c r="AB118" s="20"/>
      <c r="AC118" s="20"/>
      <c r="AD118" s="20"/>
      <c r="AE118" s="20"/>
      <c r="AF118" s="20"/>
      <c r="AG118" s="20"/>
      <c r="AH118" s="20">
        <f>ROUND(RFR_spot_no_VA!AH118 + MAX(0.01,Shocks!$E118*ABS(RFR_spot_no_VA!AH118) ),5)</f>
        <v>4.3889999999999998E-2</v>
      </c>
      <c r="AI118" s="20"/>
      <c r="AJ118" s="20">
        <f>ROUND(RFR_spot_no_VA!AJ118 + MAX(0.01,Shocks!$E118*ABS(RFR_spot_no_VA!AJ118) ),5)</f>
        <v>4.2439999999999999E-2</v>
      </c>
      <c r="AK118" s="20">
        <f>ROUND(RFR_spot_no_VA!AK118 + MAX(0.01,Shocks!$E118*ABS(RFR_spot_no_VA!AK118) ),5)</f>
        <v>4.5249999999999999E-2</v>
      </c>
      <c r="AL118" s="20"/>
      <c r="AM118" s="20">
        <f>ROUND(RFR_spot_no_VA!AM118 + MAX(0.01,Shocks!$E118*ABS(RFR_spot_no_VA!AM118) ),5)</f>
        <v>4.3610000000000003E-2</v>
      </c>
      <c r="AN118" s="20"/>
      <c r="AO118" s="20"/>
      <c r="AP118" s="20"/>
      <c r="AQ118" s="20"/>
      <c r="AR118" s="20"/>
      <c r="AS118" s="20"/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f>ROUND(RFR_spot_no_VA!BC118 + MAX(0.01,Shocks!$E118*ABS(RFR_spot_no_VA!BC118) ),5)</f>
        <v>4.2619999999999998E-2</v>
      </c>
      <c r="BD118" s="21"/>
      <c r="BE118" s="19"/>
    </row>
    <row r="119" spans="1:57" ht="13.8" x14ac:dyDescent="0.25">
      <c r="A119" s="19"/>
      <c r="B119" s="19">
        <f>RFR_spot_no_VA!B119</f>
        <v>109</v>
      </c>
      <c r="C119" s="20">
        <f>ROUND(RFR_spot_no_VA!C119 + MAX(0.01,Shocks!$E119*ABS(RFR_spot_no_VA!C119) ),5)</f>
        <v>4.215E-2</v>
      </c>
      <c r="D119" s="20"/>
      <c r="E119" s="20"/>
      <c r="F119" s="20"/>
      <c r="G119" s="20"/>
      <c r="H119" s="20"/>
      <c r="I119" s="20"/>
      <c r="J119" s="20">
        <f>ROUND(RFR_spot_no_VA!J119 + MAX(0.01,Shocks!$E119*ABS(RFR_spot_no_VA!J119) ),5)</f>
        <v>4.2130000000000001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f>ROUND(RFR_spot_no_VA!Z119 + MAX(0.01,Shocks!$E119*ABS(RFR_spot_no_VA!Z119) ),5)</f>
        <v>4.4549999999999999E-2</v>
      </c>
      <c r="AA119" s="20"/>
      <c r="AB119" s="20"/>
      <c r="AC119" s="20"/>
      <c r="AD119" s="20"/>
      <c r="AE119" s="20"/>
      <c r="AF119" s="20"/>
      <c r="AG119" s="20"/>
      <c r="AH119" s="20">
        <f>ROUND(RFR_spot_no_VA!AH119 + MAX(0.01,Shocks!$E119*ABS(RFR_spot_no_VA!AH119) ),5)</f>
        <v>4.3900000000000002E-2</v>
      </c>
      <c r="AI119" s="20"/>
      <c r="AJ119" s="20">
        <f>ROUND(RFR_spot_no_VA!AJ119 + MAX(0.01,Shocks!$E119*ABS(RFR_spot_no_VA!AJ119) ),5)</f>
        <v>4.2459999999999998E-2</v>
      </c>
      <c r="AK119" s="20">
        <f>ROUND(RFR_spot_no_VA!AK119 + MAX(0.01,Shocks!$E119*ABS(RFR_spot_no_VA!AK119) ),5)</f>
        <v>4.5240000000000002E-2</v>
      </c>
      <c r="AL119" s="20"/>
      <c r="AM119" s="20">
        <f>ROUND(RFR_spot_no_VA!AM119 + MAX(0.01,Shocks!$E119*ABS(RFR_spot_no_VA!AM119) ),5)</f>
        <v>4.3619999999999999E-2</v>
      </c>
      <c r="AN119" s="20"/>
      <c r="AO119" s="20"/>
      <c r="AP119" s="20"/>
      <c r="AQ119" s="20"/>
      <c r="AR119" s="20"/>
      <c r="AS119" s="20"/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f>ROUND(RFR_spot_no_VA!BC119 + MAX(0.01,Shocks!$E119*ABS(RFR_spot_no_VA!BC119) ),5)</f>
        <v>4.2630000000000001E-2</v>
      </c>
      <c r="BD119" s="21"/>
      <c r="BE119" s="19"/>
    </row>
    <row r="120" spans="1:57" ht="13.8" x14ac:dyDescent="0.25">
      <c r="A120" s="19"/>
      <c r="B120" s="24">
        <f>RFR_spot_no_VA!B120</f>
        <v>110</v>
      </c>
      <c r="C120" s="25">
        <f>ROUND(RFR_spot_no_VA!C120 + MAX(0.01,Shocks!$E120*ABS(RFR_spot_no_VA!C120) ),5)</f>
        <v>4.2169999999999999E-2</v>
      </c>
      <c r="D120" s="25"/>
      <c r="E120" s="25"/>
      <c r="F120" s="25"/>
      <c r="G120" s="25"/>
      <c r="H120" s="25"/>
      <c r="I120" s="25"/>
      <c r="J120" s="25">
        <f>ROUND(RFR_spot_no_VA!J120 + MAX(0.01,Shocks!$E120*ABS(RFR_spot_no_VA!J120) ),5)</f>
        <v>4.215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f>ROUND(RFR_spot_no_VA!Z120 + MAX(0.01,Shocks!$E120*ABS(RFR_spot_no_VA!Z120) ),5)</f>
        <v>4.4549999999999999E-2</v>
      </c>
      <c r="AA120" s="25"/>
      <c r="AB120" s="25"/>
      <c r="AC120" s="25"/>
      <c r="AD120" s="25"/>
      <c r="AE120" s="25"/>
      <c r="AF120" s="25"/>
      <c r="AG120" s="25"/>
      <c r="AH120" s="25">
        <f>ROUND(RFR_spot_no_VA!AH120 + MAX(0.01,Shocks!$E120*ABS(RFR_spot_no_VA!AH120) ),5)</f>
        <v>4.3900000000000002E-2</v>
      </c>
      <c r="AI120" s="25"/>
      <c r="AJ120" s="25">
        <f>ROUND(RFR_spot_no_VA!AJ120 + MAX(0.01,Shocks!$E120*ABS(RFR_spot_no_VA!AJ120) ),5)</f>
        <v>4.2470000000000001E-2</v>
      </c>
      <c r="AK120" s="25">
        <f>ROUND(RFR_spot_no_VA!AK120 + MAX(0.01,Shocks!$E120*ABS(RFR_spot_no_VA!AK120) ),5)</f>
        <v>4.5240000000000002E-2</v>
      </c>
      <c r="AL120" s="25"/>
      <c r="AM120" s="25">
        <f>ROUND(RFR_spot_no_VA!AM120 + MAX(0.01,Shocks!$E120*ABS(RFR_spot_no_VA!AM120) ),5)</f>
        <v>4.3630000000000002E-2</v>
      </c>
      <c r="AN120" s="25"/>
      <c r="AO120" s="25"/>
      <c r="AP120" s="25"/>
      <c r="AQ120" s="25"/>
      <c r="AR120" s="25"/>
      <c r="AS120" s="25"/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f>ROUND(RFR_spot_no_VA!BC120 + MAX(0.01,Shocks!$E120*ABS(RFR_spot_no_VA!BC120) ),5)</f>
        <v>4.265E-2</v>
      </c>
      <c r="BD120" s="21"/>
      <c r="BE120" s="19"/>
    </row>
    <row r="121" spans="1:57" ht="13.8" x14ac:dyDescent="0.25">
      <c r="A121" s="19"/>
      <c r="B121" s="19">
        <f>RFR_spot_no_VA!B121</f>
        <v>111</v>
      </c>
      <c r="C121" s="20">
        <f>ROUND(RFR_spot_no_VA!C121 + MAX(0.01,Shocks!$E121*ABS(RFR_spot_no_VA!C121) ),5)</f>
        <v>4.2189999999999998E-2</v>
      </c>
      <c r="D121" s="20"/>
      <c r="E121" s="20"/>
      <c r="F121" s="20"/>
      <c r="G121" s="20"/>
      <c r="H121" s="20"/>
      <c r="I121" s="20"/>
      <c r="J121" s="20">
        <f>ROUND(RFR_spot_no_VA!J121 + MAX(0.01,Shocks!$E121*ABS(RFR_spot_no_VA!J121) ),5)</f>
        <v>4.2169999999999999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f>ROUND(RFR_spot_no_VA!Z121 + MAX(0.01,Shocks!$E121*ABS(RFR_spot_no_VA!Z121) ),5)</f>
        <v>4.4549999999999999E-2</v>
      </c>
      <c r="AA121" s="20"/>
      <c r="AB121" s="20"/>
      <c r="AC121" s="20"/>
      <c r="AD121" s="20"/>
      <c r="AE121" s="20"/>
      <c r="AF121" s="20"/>
      <c r="AG121" s="20"/>
      <c r="AH121" s="20">
        <f>ROUND(RFR_spot_no_VA!AH121 + MAX(0.01,Shocks!$E121*ABS(RFR_spot_no_VA!AH121) ),5)</f>
        <v>4.3909999999999998E-2</v>
      </c>
      <c r="AI121" s="20"/>
      <c r="AJ121" s="20">
        <f>ROUND(RFR_spot_no_VA!AJ121 + MAX(0.01,Shocks!$E121*ABS(RFR_spot_no_VA!AJ121) ),5)</f>
        <v>4.249E-2</v>
      </c>
      <c r="AK121" s="20">
        <f>ROUND(RFR_spot_no_VA!AK121 + MAX(0.01,Shocks!$E121*ABS(RFR_spot_no_VA!AK121) ),5)</f>
        <v>4.5229999999999999E-2</v>
      </c>
      <c r="AL121" s="20"/>
      <c r="AM121" s="20">
        <f>ROUND(RFR_spot_no_VA!AM121 + MAX(0.01,Shocks!$E121*ABS(RFR_spot_no_VA!AM121) ),5)</f>
        <v>4.3639999999999998E-2</v>
      </c>
      <c r="AN121" s="20"/>
      <c r="AO121" s="20"/>
      <c r="AP121" s="20"/>
      <c r="AQ121" s="20"/>
      <c r="AR121" s="20"/>
      <c r="AS121" s="20"/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f>ROUND(RFR_spot_no_VA!BC121 + MAX(0.01,Shocks!$E121*ABS(RFR_spot_no_VA!BC121) ),5)</f>
        <v>4.267E-2</v>
      </c>
      <c r="BD121" s="21"/>
      <c r="BE121" s="19"/>
    </row>
    <row r="122" spans="1:57" ht="13.8" x14ac:dyDescent="0.25">
      <c r="A122" s="19"/>
      <c r="B122" s="19">
        <f>RFR_spot_no_VA!B122</f>
        <v>112</v>
      </c>
      <c r="C122" s="20">
        <f>ROUND(RFR_spot_no_VA!C122 + MAX(0.01,Shocks!$E122*ABS(RFR_spot_no_VA!C122) ),5)</f>
        <v>4.2209999999999998E-2</v>
      </c>
      <c r="D122" s="20"/>
      <c r="E122" s="20"/>
      <c r="F122" s="20"/>
      <c r="G122" s="20"/>
      <c r="H122" s="20"/>
      <c r="I122" s="20"/>
      <c r="J122" s="20">
        <f>ROUND(RFR_spot_no_VA!J122 + MAX(0.01,Shocks!$E122*ABS(RFR_spot_no_VA!J122) ),5)</f>
        <v>4.2189999999999998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f>ROUND(RFR_spot_no_VA!Z122 + MAX(0.01,Shocks!$E122*ABS(RFR_spot_no_VA!Z122) ),5)</f>
        <v>4.4549999999999999E-2</v>
      </c>
      <c r="AA122" s="20"/>
      <c r="AB122" s="20"/>
      <c r="AC122" s="20"/>
      <c r="AD122" s="20"/>
      <c r="AE122" s="20"/>
      <c r="AF122" s="20"/>
      <c r="AG122" s="20"/>
      <c r="AH122" s="20">
        <f>ROUND(RFR_spot_no_VA!AH122 + MAX(0.01,Shocks!$E122*ABS(RFR_spot_no_VA!AH122) ),5)</f>
        <v>4.3909999999999998E-2</v>
      </c>
      <c r="AI122" s="20"/>
      <c r="AJ122" s="20">
        <f>ROUND(RFR_spot_no_VA!AJ122 + MAX(0.01,Shocks!$E122*ABS(RFR_spot_no_VA!AJ122) ),5)</f>
        <v>4.2509999999999999E-2</v>
      </c>
      <c r="AK122" s="20">
        <f>ROUND(RFR_spot_no_VA!AK122 + MAX(0.01,Shocks!$E122*ABS(RFR_spot_no_VA!AK122) ),5)</f>
        <v>4.5220000000000003E-2</v>
      </c>
      <c r="AL122" s="20"/>
      <c r="AM122" s="20">
        <f>ROUND(RFR_spot_no_VA!AM122 + MAX(0.01,Shocks!$E122*ABS(RFR_spot_no_VA!AM122) ),5)</f>
        <v>4.3650000000000001E-2</v>
      </c>
      <c r="AN122" s="20"/>
      <c r="AO122" s="20"/>
      <c r="AP122" s="20"/>
      <c r="AQ122" s="20"/>
      <c r="AR122" s="20"/>
      <c r="AS122" s="20"/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f>ROUND(RFR_spot_no_VA!BC122 + MAX(0.01,Shocks!$E122*ABS(RFR_spot_no_VA!BC122) ),5)</f>
        <v>4.2680000000000003E-2</v>
      </c>
      <c r="BD122" s="21"/>
      <c r="BE122" s="19"/>
    </row>
    <row r="123" spans="1:57" ht="13.8" x14ac:dyDescent="0.25">
      <c r="A123" s="19"/>
      <c r="B123" s="19">
        <f>RFR_spot_no_VA!B123</f>
        <v>113</v>
      </c>
      <c r="C123" s="20">
        <f>ROUND(RFR_spot_no_VA!C123 + MAX(0.01,Shocks!$E123*ABS(RFR_spot_no_VA!C123) ),5)</f>
        <v>4.2229999999999997E-2</v>
      </c>
      <c r="D123" s="20"/>
      <c r="E123" s="20"/>
      <c r="F123" s="20"/>
      <c r="G123" s="20"/>
      <c r="H123" s="20"/>
      <c r="I123" s="20"/>
      <c r="J123" s="20">
        <f>ROUND(RFR_spot_no_VA!J123 + MAX(0.01,Shocks!$E123*ABS(RFR_spot_no_VA!J123) ),5)</f>
        <v>4.2209999999999998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f>ROUND(RFR_spot_no_VA!Z123 + MAX(0.01,Shocks!$E123*ABS(RFR_spot_no_VA!Z123) ),5)</f>
        <v>4.4540000000000003E-2</v>
      </c>
      <c r="AA123" s="20"/>
      <c r="AB123" s="20"/>
      <c r="AC123" s="20"/>
      <c r="AD123" s="20"/>
      <c r="AE123" s="20"/>
      <c r="AF123" s="20"/>
      <c r="AG123" s="20"/>
      <c r="AH123" s="20">
        <f>ROUND(RFR_spot_no_VA!AH123 + MAX(0.01,Shocks!$E123*ABS(RFR_spot_no_VA!AH123) ),5)</f>
        <v>4.3920000000000001E-2</v>
      </c>
      <c r="AI123" s="20"/>
      <c r="AJ123" s="20">
        <f>ROUND(RFR_spot_no_VA!AJ123 + MAX(0.01,Shocks!$E123*ABS(RFR_spot_no_VA!AJ123) ),5)</f>
        <v>4.2529999999999998E-2</v>
      </c>
      <c r="AK123" s="20">
        <f>ROUND(RFR_spot_no_VA!AK123 + MAX(0.01,Shocks!$E123*ABS(RFR_spot_no_VA!AK123) ),5)</f>
        <v>4.5220000000000003E-2</v>
      </c>
      <c r="AL123" s="20"/>
      <c r="AM123" s="20">
        <f>ROUND(RFR_spot_no_VA!AM123 + MAX(0.01,Shocks!$E123*ABS(RFR_spot_no_VA!AM123) ),5)</f>
        <v>4.3650000000000001E-2</v>
      </c>
      <c r="AN123" s="20"/>
      <c r="AO123" s="20"/>
      <c r="AP123" s="20"/>
      <c r="AQ123" s="20"/>
      <c r="AR123" s="20"/>
      <c r="AS123" s="20"/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f>ROUND(RFR_spot_no_VA!BC123 + MAX(0.01,Shocks!$E123*ABS(RFR_spot_no_VA!BC123) ),5)</f>
        <v>4.2700000000000002E-2</v>
      </c>
      <c r="BD123" s="21"/>
      <c r="BE123" s="19"/>
    </row>
    <row r="124" spans="1:57" ht="13.8" x14ac:dyDescent="0.25">
      <c r="A124" s="19"/>
      <c r="B124" s="19">
        <f>RFR_spot_no_VA!B124</f>
        <v>114</v>
      </c>
      <c r="C124" s="20">
        <f>ROUND(RFR_spot_no_VA!C124 + MAX(0.01,Shocks!$E124*ABS(RFR_spot_no_VA!C124) ),5)</f>
        <v>4.2250000000000003E-2</v>
      </c>
      <c r="D124" s="20"/>
      <c r="E124" s="20"/>
      <c r="F124" s="20"/>
      <c r="G124" s="20"/>
      <c r="H124" s="20"/>
      <c r="I124" s="20"/>
      <c r="J124" s="20">
        <f>ROUND(RFR_spot_no_VA!J124 + MAX(0.01,Shocks!$E124*ABS(RFR_spot_no_VA!J124) ),5)</f>
        <v>4.2229999999999997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f>ROUND(RFR_spot_no_VA!Z124 + MAX(0.01,Shocks!$E124*ABS(RFR_spot_no_VA!Z124) ),5)</f>
        <v>4.4540000000000003E-2</v>
      </c>
      <c r="AA124" s="20"/>
      <c r="AB124" s="20"/>
      <c r="AC124" s="20"/>
      <c r="AD124" s="20"/>
      <c r="AE124" s="20"/>
      <c r="AF124" s="20"/>
      <c r="AG124" s="20"/>
      <c r="AH124" s="20">
        <f>ROUND(RFR_spot_no_VA!AH124 + MAX(0.01,Shocks!$E124*ABS(RFR_spot_no_VA!AH124) ),5)</f>
        <v>4.3929999999999997E-2</v>
      </c>
      <c r="AI124" s="20"/>
      <c r="AJ124" s="20">
        <f>ROUND(RFR_spot_no_VA!AJ124 + MAX(0.01,Shocks!$E124*ABS(RFR_spot_no_VA!AJ124) ),5)</f>
        <v>4.2549999999999998E-2</v>
      </c>
      <c r="AK124" s="20">
        <f>ROUND(RFR_spot_no_VA!AK124 + MAX(0.01,Shocks!$E124*ABS(RFR_spot_no_VA!AK124) ),5)</f>
        <v>4.521E-2</v>
      </c>
      <c r="AL124" s="20"/>
      <c r="AM124" s="20">
        <f>ROUND(RFR_spot_no_VA!AM124 + MAX(0.01,Shocks!$E124*ABS(RFR_spot_no_VA!AM124) ),5)</f>
        <v>4.3659999999999997E-2</v>
      </c>
      <c r="AN124" s="20"/>
      <c r="AO124" s="20"/>
      <c r="AP124" s="20"/>
      <c r="AQ124" s="20"/>
      <c r="AR124" s="20"/>
      <c r="AS124" s="20"/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f>ROUND(RFR_spot_no_VA!BC124 + MAX(0.01,Shocks!$E124*ABS(RFR_spot_no_VA!BC124) ),5)</f>
        <v>4.2709999999999998E-2</v>
      </c>
      <c r="BD124" s="21"/>
      <c r="BE124" s="19"/>
    </row>
    <row r="125" spans="1:57" ht="13.8" x14ac:dyDescent="0.25">
      <c r="A125" s="19"/>
      <c r="B125" s="24">
        <f>RFR_spot_no_VA!B125</f>
        <v>115</v>
      </c>
      <c r="C125" s="25">
        <f>ROUND(RFR_spot_no_VA!C125 + MAX(0.01,Shocks!$E125*ABS(RFR_spot_no_VA!C125) ),5)</f>
        <v>4.2270000000000002E-2</v>
      </c>
      <c r="D125" s="25"/>
      <c r="E125" s="25"/>
      <c r="F125" s="25"/>
      <c r="G125" s="25"/>
      <c r="H125" s="25"/>
      <c r="I125" s="25"/>
      <c r="J125" s="25">
        <f>ROUND(RFR_spot_no_VA!J125 + MAX(0.01,Shocks!$E125*ABS(RFR_spot_no_VA!J125) ),5)</f>
        <v>4.2250000000000003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f>ROUND(RFR_spot_no_VA!Z125 + MAX(0.01,Shocks!$E125*ABS(RFR_spot_no_VA!Z125) ),5)</f>
        <v>4.4540000000000003E-2</v>
      </c>
      <c r="AA125" s="25"/>
      <c r="AB125" s="25"/>
      <c r="AC125" s="25"/>
      <c r="AD125" s="25"/>
      <c r="AE125" s="25"/>
      <c r="AF125" s="25"/>
      <c r="AG125" s="25"/>
      <c r="AH125" s="25">
        <f>ROUND(RFR_spot_no_VA!AH125 + MAX(0.01,Shocks!$E125*ABS(RFR_spot_no_VA!AH125) ),5)</f>
        <v>4.3929999999999997E-2</v>
      </c>
      <c r="AI125" s="25"/>
      <c r="AJ125" s="25">
        <f>ROUND(RFR_spot_no_VA!AJ125 + MAX(0.01,Shocks!$E125*ABS(RFR_spot_no_VA!AJ125) ),5)</f>
        <v>4.2560000000000001E-2</v>
      </c>
      <c r="AK125" s="25">
        <f>ROUND(RFR_spot_no_VA!AK125 + MAX(0.01,Shocks!$E125*ABS(RFR_spot_no_VA!AK125) ),5)</f>
        <v>4.5199999999999997E-2</v>
      </c>
      <c r="AL125" s="25"/>
      <c r="AM125" s="25">
        <f>ROUND(RFR_spot_no_VA!AM125 + MAX(0.01,Shocks!$E125*ABS(RFR_spot_no_VA!AM125) ),5)</f>
        <v>4.367E-2</v>
      </c>
      <c r="AN125" s="25"/>
      <c r="AO125" s="25"/>
      <c r="AP125" s="25"/>
      <c r="AQ125" s="25"/>
      <c r="AR125" s="25"/>
      <c r="AS125" s="25"/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f>ROUND(RFR_spot_no_VA!BC125 + MAX(0.01,Shocks!$E125*ABS(RFR_spot_no_VA!BC125) ),5)</f>
        <v>4.2729999999999997E-2</v>
      </c>
      <c r="BD125" s="21"/>
      <c r="BE125" s="19"/>
    </row>
    <row r="126" spans="1:57" ht="13.8" x14ac:dyDescent="0.25">
      <c r="A126" s="19"/>
      <c r="B126" s="19">
        <f>RFR_spot_no_VA!B126</f>
        <v>116</v>
      </c>
      <c r="C126" s="20">
        <f>ROUND(RFR_spot_no_VA!C126 + MAX(0.01,Shocks!$E126*ABS(RFR_spot_no_VA!C126) ),5)</f>
        <v>4.2290000000000001E-2</v>
      </c>
      <c r="D126" s="20"/>
      <c r="E126" s="20"/>
      <c r="F126" s="20"/>
      <c r="G126" s="20"/>
      <c r="H126" s="20"/>
      <c r="I126" s="20"/>
      <c r="J126" s="20">
        <f>ROUND(RFR_spot_no_VA!J126 + MAX(0.01,Shocks!$E126*ABS(RFR_spot_no_VA!J126) ),5)</f>
        <v>4.2270000000000002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f>ROUND(RFR_spot_no_VA!Z126 + MAX(0.01,Shocks!$E126*ABS(RFR_spot_no_VA!Z126) ),5)</f>
        <v>4.4540000000000003E-2</v>
      </c>
      <c r="AA126" s="20"/>
      <c r="AB126" s="20"/>
      <c r="AC126" s="20"/>
      <c r="AD126" s="20"/>
      <c r="AE126" s="20"/>
      <c r="AF126" s="20"/>
      <c r="AG126" s="20"/>
      <c r="AH126" s="20">
        <f>ROUND(RFR_spot_no_VA!AH126 + MAX(0.01,Shocks!$E126*ABS(RFR_spot_no_VA!AH126) ),5)</f>
        <v>4.3929999999999997E-2</v>
      </c>
      <c r="AI126" s="20"/>
      <c r="AJ126" s="20">
        <f>ROUND(RFR_spot_no_VA!AJ126 + MAX(0.01,Shocks!$E126*ABS(RFR_spot_no_VA!AJ126) ),5)</f>
        <v>4.258E-2</v>
      </c>
      <c r="AK126" s="20">
        <f>ROUND(RFR_spot_no_VA!AK126 + MAX(0.01,Shocks!$E126*ABS(RFR_spot_no_VA!AK126) ),5)</f>
        <v>4.5199999999999997E-2</v>
      </c>
      <c r="AL126" s="20"/>
      <c r="AM126" s="20">
        <f>ROUND(RFR_spot_no_VA!AM126 + MAX(0.01,Shocks!$E126*ABS(RFR_spot_no_VA!AM126) ),5)</f>
        <v>4.367E-2</v>
      </c>
      <c r="AN126" s="20"/>
      <c r="AO126" s="20"/>
      <c r="AP126" s="20"/>
      <c r="AQ126" s="20"/>
      <c r="AR126" s="20"/>
      <c r="AS126" s="20"/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f>ROUND(RFR_spot_no_VA!BC126 + MAX(0.01,Shocks!$E126*ABS(RFR_spot_no_VA!BC126) ),5)</f>
        <v>4.2750000000000003E-2</v>
      </c>
      <c r="BD126" s="21"/>
      <c r="BE126" s="19"/>
    </row>
    <row r="127" spans="1:57" ht="13.8" x14ac:dyDescent="0.25">
      <c r="A127" s="19"/>
      <c r="B127" s="19">
        <f>RFR_spot_no_VA!B127</f>
        <v>117</v>
      </c>
      <c r="C127" s="20">
        <f>ROUND(RFR_spot_no_VA!C127 + MAX(0.01,Shocks!$E127*ABS(RFR_spot_no_VA!C127) ),5)</f>
        <v>4.231E-2</v>
      </c>
      <c r="D127" s="20"/>
      <c r="E127" s="20"/>
      <c r="F127" s="20"/>
      <c r="G127" s="20"/>
      <c r="H127" s="20"/>
      <c r="I127" s="20"/>
      <c r="J127" s="20">
        <f>ROUND(RFR_spot_no_VA!J127 + MAX(0.01,Shocks!$E127*ABS(RFR_spot_no_VA!J127) ),5)</f>
        <v>4.2290000000000001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f>ROUND(RFR_spot_no_VA!Z127 + MAX(0.01,Shocks!$E127*ABS(RFR_spot_no_VA!Z127) ),5)</f>
        <v>4.4540000000000003E-2</v>
      </c>
      <c r="AA127" s="20"/>
      <c r="AB127" s="20"/>
      <c r="AC127" s="20"/>
      <c r="AD127" s="20"/>
      <c r="AE127" s="20"/>
      <c r="AF127" s="20"/>
      <c r="AG127" s="20"/>
      <c r="AH127" s="20">
        <f>ROUND(RFR_spot_no_VA!AH127 + MAX(0.01,Shocks!$E127*ABS(RFR_spot_no_VA!AH127) ),5)</f>
        <v>4.394E-2</v>
      </c>
      <c r="AI127" s="20"/>
      <c r="AJ127" s="20">
        <f>ROUND(RFR_spot_no_VA!AJ127 + MAX(0.01,Shocks!$E127*ABS(RFR_spot_no_VA!AJ127) ),5)</f>
        <v>4.2599999999999999E-2</v>
      </c>
      <c r="AK127" s="20">
        <f>ROUND(RFR_spot_no_VA!AK127 + MAX(0.01,Shocks!$E127*ABS(RFR_spot_no_VA!AK127) ),5)</f>
        <v>4.5190000000000001E-2</v>
      </c>
      <c r="AL127" s="20"/>
      <c r="AM127" s="20">
        <f>ROUND(RFR_spot_no_VA!AM127 + MAX(0.01,Shocks!$E127*ABS(RFR_spot_no_VA!AM127) ),5)</f>
        <v>4.3679999999999997E-2</v>
      </c>
      <c r="AN127" s="20"/>
      <c r="AO127" s="20"/>
      <c r="AP127" s="20"/>
      <c r="AQ127" s="20"/>
      <c r="AR127" s="20"/>
      <c r="AS127" s="20"/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f>ROUND(RFR_spot_no_VA!BC127 + MAX(0.01,Shocks!$E127*ABS(RFR_spot_no_VA!BC127) ),5)</f>
        <v>4.2759999999999999E-2</v>
      </c>
      <c r="BD127" s="21"/>
      <c r="BE127" s="19"/>
    </row>
    <row r="128" spans="1:57" ht="13.8" x14ac:dyDescent="0.25">
      <c r="A128" s="19"/>
      <c r="B128" s="19">
        <f>RFR_spot_no_VA!B128</f>
        <v>118</v>
      </c>
      <c r="C128" s="20">
        <f>ROUND(RFR_spot_no_VA!C128 + MAX(0.01,Shocks!$E128*ABS(RFR_spot_no_VA!C128) ),5)</f>
        <v>4.233E-2</v>
      </c>
      <c r="D128" s="20"/>
      <c r="E128" s="20"/>
      <c r="F128" s="20"/>
      <c r="G128" s="20"/>
      <c r="H128" s="20"/>
      <c r="I128" s="20"/>
      <c r="J128" s="20">
        <f>ROUND(RFR_spot_no_VA!J128 + MAX(0.01,Shocks!$E128*ABS(RFR_spot_no_VA!J128) ),5)</f>
        <v>4.231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f>ROUND(RFR_spot_no_VA!Z128 + MAX(0.01,Shocks!$E128*ABS(RFR_spot_no_VA!Z128) ),5)</f>
        <v>4.4540000000000003E-2</v>
      </c>
      <c r="AA128" s="20"/>
      <c r="AB128" s="20"/>
      <c r="AC128" s="20"/>
      <c r="AD128" s="20"/>
      <c r="AE128" s="20"/>
      <c r="AF128" s="20"/>
      <c r="AG128" s="20"/>
      <c r="AH128" s="20">
        <f>ROUND(RFR_spot_no_VA!AH128 + MAX(0.01,Shocks!$E128*ABS(RFR_spot_no_VA!AH128) ),5)</f>
        <v>4.394E-2</v>
      </c>
      <c r="AI128" s="20"/>
      <c r="AJ128" s="20">
        <f>ROUND(RFR_spot_no_VA!AJ128 + MAX(0.01,Shocks!$E128*ABS(RFR_spot_no_VA!AJ128) ),5)</f>
        <v>4.2610000000000002E-2</v>
      </c>
      <c r="AK128" s="20">
        <f>ROUND(RFR_spot_no_VA!AK128 + MAX(0.01,Shocks!$E128*ABS(RFR_spot_no_VA!AK128) ),5)</f>
        <v>4.5190000000000001E-2</v>
      </c>
      <c r="AL128" s="20"/>
      <c r="AM128" s="20">
        <f>ROUND(RFR_spot_no_VA!AM128 + MAX(0.01,Shocks!$E128*ABS(RFR_spot_no_VA!AM128) ),5)</f>
        <v>4.369E-2</v>
      </c>
      <c r="AN128" s="20"/>
      <c r="AO128" s="20"/>
      <c r="AP128" s="20"/>
      <c r="AQ128" s="20"/>
      <c r="AR128" s="20"/>
      <c r="AS128" s="20"/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f>ROUND(RFR_spot_no_VA!BC128 + MAX(0.01,Shocks!$E128*ABS(RFR_spot_no_VA!BC128) ),5)</f>
        <v>4.2770000000000002E-2</v>
      </c>
      <c r="BD128" s="21"/>
      <c r="BE128" s="19"/>
    </row>
    <row r="129" spans="1:57" ht="13.8" x14ac:dyDescent="0.25">
      <c r="A129" s="19"/>
      <c r="B129" s="19">
        <f>RFR_spot_no_VA!B129</f>
        <v>119</v>
      </c>
      <c r="C129" s="20">
        <f>ROUND(RFR_spot_no_VA!C129 + MAX(0.01,Shocks!$E129*ABS(RFR_spot_no_VA!C129) ),5)</f>
        <v>4.2349999999999999E-2</v>
      </c>
      <c r="D129" s="20"/>
      <c r="E129" s="20"/>
      <c r="F129" s="20"/>
      <c r="G129" s="20"/>
      <c r="H129" s="20"/>
      <c r="I129" s="20"/>
      <c r="J129" s="20">
        <f>ROUND(RFR_spot_no_VA!J129 + MAX(0.01,Shocks!$E129*ABS(RFR_spot_no_VA!J129) ),5)</f>
        <v>4.233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f>ROUND(RFR_spot_no_VA!Z129 + MAX(0.01,Shocks!$E129*ABS(RFR_spot_no_VA!Z129) ),5)</f>
        <v>4.4540000000000003E-2</v>
      </c>
      <c r="AA129" s="20"/>
      <c r="AB129" s="20"/>
      <c r="AC129" s="20"/>
      <c r="AD129" s="20"/>
      <c r="AE129" s="20"/>
      <c r="AF129" s="20"/>
      <c r="AG129" s="20"/>
      <c r="AH129" s="20">
        <f>ROUND(RFR_spot_no_VA!AH129 + MAX(0.01,Shocks!$E129*ABS(RFR_spot_no_VA!AH129) ),5)</f>
        <v>4.3950000000000003E-2</v>
      </c>
      <c r="AI129" s="20"/>
      <c r="AJ129" s="20">
        <f>ROUND(RFR_spot_no_VA!AJ129 + MAX(0.01,Shocks!$E129*ABS(RFR_spot_no_VA!AJ129) ),5)</f>
        <v>4.2630000000000001E-2</v>
      </c>
      <c r="AK129" s="20">
        <f>ROUND(RFR_spot_no_VA!AK129 + MAX(0.01,Shocks!$E129*ABS(RFR_spot_no_VA!AK129) ),5)</f>
        <v>4.5179999999999998E-2</v>
      </c>
      <c r="AL129" s="20"/>
      <c r="AM129" s="20">
        <f>ROUND(RFR_spot_no_VA!AM129 + MAX(0.01,Shocks!$E129*ABS(RFR_spot_no_VA!AM129) ),5)</f>
        <v>4.3700000000000003E-2</v>
      </c>
      <c r="AN129" s="20"/>
      <c r="AO129" s="20"/>
      <c r="AP129" s="20"/>
      <c r="AQ129" s="20"/>
      <c r="AR129" s="20"/>
      <c r="AS129" s="20"/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f>ROUND(RFR_spot_no_VA!BC129 + MAX(0.01,Shocks!$E129*ABS(RFR_spot_no_VA!BC129) ),5)</f>
        <v>4.2790000000000002E-2</v>
      </c>
      <c r="BD129" s="21"/>
      <c r="BE129" s="19"/>
    </row>
    <row r="130" spans="1:57" ht="13.8" x14ac:dyDescent="0.25">
      <c r="A130" s="19"/>
      <c r="B130" s="24">
        <f>RFR_spot_no_VA!B130</f>
        <v>120</v>
      </c>
      <c r="C130" s="25">
        <f>ROUND(RFR_spot_no_VA!C130 + MAX(0.01,Shocks!$E130*ABS(RFR_spot_no_VA!C130) ),5)</f>
        <v>4.2369999999999998E-2</v>
      </c>
      <c r="D130" s="25"/>
      <c r="E130" s="25"/>
      <c r="F130" s="25"/>
      <c r="G130" s="25"/>
      <c r="H130" s="25"/>
      <c r="I130" s="25"/>
      <c r="J130" s="25">
        <f>ROUND(RFR_spot_no_VA!J130 + MAX(0.01,Shocks!$E130*ABS(RFR_spot_no_VA!J130) ),5)</f>
        <v>4.2349999999999999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f>ROUND(RFR_spot_no_VA!Z130 + MAX(0.01,Shocks!$E130*ABS(RFR_spot_no_VA!Z130) ),5)</f>
        <v>4.4540000000000003E-2</v>
      </c>
      <c r="AA130" s="25"/>
      <c r="AB130" s="25"/>
      <c r="AC130" s="25"/>
      <c r="AD130" s="25"/>
      <c r="AE130" s="25"/>
      <c r="AF130" s="25"/>
      <c r="AG130" s="25"/>
      <c r="AH130" s="25">
        <f>ROUND(RFR_spot_no_VA!AH130 + MAX(0.01,Shocks!$E130*ABS(RFR_spot_no_VA!AH130) ),5)</f>
        <v>4.3950000000000003E-2</v>
      </c>
      <c r="AI130" s="25"/>
      <c r="AJ130" s="25">
        <f>ROUND(RFR_spot_no_VA!AJ130 + MAX(0.01,Shocks!$E130*ABS(RFR_spot_no_VA!AJ130) ),5)</f>
        <v>4.2639999999999997E-2</v>
      </c>
      <c r="AK130" s="25">
        <f>ROUND(RFR_spot_no_VA!AK130 + MAX(0.01,Shocks!$E130*ABS(RFR_spot_no_VA!AK130) ),5)</f>
        <v>4.5170000000000002E-2</v>
      </c>
      <c r="AL130" s="25"/>
      <c r="AM130" s="25">
        <f>ROUND(RFR_spot_no_VA!AM130 + MAX(0.01,Shocks!$E130*ABS(RFR_spot_no_VA!AM130) ),5)</f>
        <v>4.3700000000000003E-2</v>
      </c>
      <c r="AN130" s="25"/>
      <c r="AO130" s="25"/>
      <c r="AP130" s="25"/>
      <c r="AQ130" s="25"/>
      <c r="AR130" s="25"/>
      <c r="AS130" s="25"/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f>ROUND(RFR_spot_no_VA!BC130 + MAX(0.01,Shocks!$E130*ABS(RFR_spot_no_VA!BC130) ),5)</f>
        <v>4.2799999999999998E-2</v>
      </c>
      <c r="BD130" s="21"/>
      <c r="BE130" s="19"/>
    </row>
    <row r="131" spans="1:57" ht="13.8" x14ac:dyDescent="0.25">
      <c r="A131" s="19"/>
      <c r="B131" s="19">
        <f>RFR_spot_no_VA!B131</f>
        <v>121</v>
      </c>
      <c r="C131" s="20">
        <f>ROUND(RFR_spot_no_VA!C131 + MAX(0.01,Shocks!$E131*ABS(RFR_spot_no_VA!C131) ),5)</f>
        <v>4.2380000000000001E-2</v>
      </c>
      <c r="D131" s="20"/>
      <c r="E131" s="20"/>
      <c r="F131" s="20"/>
      <c r="G131" s="20"/>
      <c r="H131" s="20"/>
      <c r="I131" s="20"/>
      <c r="J131" s="20">
        <f>ROUND(RFR_spot_no_VA!J131 + MAX(0.01,Shocks!$E131*ABS(RFR_spot_no_VA!J131) ),5)</f>
        <v>4.2360000000000002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f>ROUND(RFR_spot_no_VA!Z131 + MAX(0.01,Shocks!$E131*ABS(RFR_spot_no_VA!Z131) ),5)</f>
        <v>4.4540000000000003E-2</v>
      </c>
      <c r="AA131" s="20"/>
      <c r="AB131" s="20"/>
      <c r="AC131" s="20"/>
      <c r="AD131" s="20"/>
      <c r="AE131" s="20"/>
      <c r="AF131" s="20"/>
      <c r="AG131" s="20"/>
      <c r="AH131" s="20">
        <f>ROUND(RFR_spot_no_VA!AH131 + MAX(0.01,Shocks!$E131*ABS(RFR_spot_no_VA!AH131) ),5)</f>
        <v>4.3959999999999999E-2</v>
      </c>
      <c r="AI131" s="20"/>
      <c r="AJ131" s="20">
        <f>ROUND(RFR_spot_no_VA!AJ131 + MAX(0.01,Shocks!$E131*ABS(RFR_spot_no_VA!AJ131) ),5)</f>
        <v>4.2659999999999997E-2</v>
      </c>
      <c r="AK131" s="20">
        <f>ROUND(RFR_spot_no_VA!AK131 + MAX(0.01,Shocks!$E131*ABS(RFR_spot_no_VA!AK131) ),5)</f>
        <v>4.5170000000000002E-2</v>
      </c>
      <c r="AL131" s="20"/>
      <c r="AM131" s="20">
        <f>ROUND(RFR_spot_no_VA!AM131 + MAX(0.01,Shocks!$E131*ABS(RFR_spot_no_VA!AM131) ),5)</f>
        <v>4.3709999999999999E-2</v>
      </c>
      <c r="AN131" s="20"/>
      <c r="AO131" s="20"/>
      <c r="AP131" s="20"/>
      <c r="AQ131" s="20"/>
      <c r="AR131" s="20"/>
      <c r="AS131" s="20"/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f>ROUND(RFR_spot_no_VA!BC131 + MAX(0.01,Shocks!$E131*ABS(RFR_spot_no_VA!BC131) ),5)</f>
        <v>4.2819999999999997E-2</v>
      </c>
      <c r="BD131" s="21"/>
      <c r="BE131" s="19"/>
    </row>
    <row r="132" spans="1:57" ht="13.8" x14ac:dyDescent="0.25">
      <c r="A132" s="19"/>
      <c r="B132" s="19">
        <f>RFR_spot_no_VA!B132</f>
        <v>122</v>
      </c>
      <c r="C132" s="20">
        <f>ROUND(RFR_spot_no_VA!C132 + MAX(0.01,Shocks!$E132*ABS(RFR_spot_no_VA!C132) ),5)</f>
        <v>4.24E-2</v>
      </c>
      <c r="D132" s="20"/>
      <c r="E132" s="20"/>
      <c r="F132" s="20"/>
      <c r="G132" s="20"/>
      <c r="H132" s="20"/>
      <c r="I132" s="20"/>
      <c r="J132" s="20">
        <f>ROUND(RFR_spot_no_VA!J132 + MAX(0.01,Shocks!$E132*ABS(RFR_spot_no_VA!J132) ),5)</f>
        <v>4.2380000000000001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f>ROUND(RFR_spot_no_VA!Z132 + MAX(0.01,Shocks!$E132*ABS(RFR_spot_no_VA!Z132) ),5)</f>
        <v>4.4540000000000003E-2</v>
      </c>
      <c r="AA132" s="20"/>
      <c r="AB132" s="20"/>
      <c r="AC132" s="20"/>
      <c r="AD132" s="20"/>
      <c r="AE132" s="20"/>
      <c r="AF132" s="20"/>
      <c r="AG132" s="20"/>
      <c r="AH132" s="20">
        <f>ROUND(RFR_spot_no_VA!AH132 + MAX(0.01,Shocks!$E132*ABS(RFR_spot_no_VA!AH132) ),5)</f>
        <v>4.3959999999999999E-2</v>
      </c>
      <c r="AI132" s="20"/>
      <c r="AJ132" s="20">
        <f>ROUND(RFR_spot_no_VA!AJ132 + MAX(0.01,Shocks!$E132*ABS(RFR_spot_no_VA!AJ132) ),5)</f>
        <v>4.267E-2</v>
      </c>
      <c r="AK132" s="20">
        <f>ROUND(RFR_spot_no_VA!AK132 + MAX(0.01,Shocks!$E132*ABS(RFR_spot_no_VA!AK132) ),5)</f>
        <v>4.5159999999999999E-2</v>
      </c>
      <c r="AL132" s="20"/>
      <c r="AM132" s="20">
        <f>ROUND(RFR_spot_no_VA!AM132 + MAX(0.01,Shocks!$E132*ABS(RFR_spot_no_VA!AM132) ),5)</f>
        <v>4.3720000000000002E-2</v>
      </c>
      <c r="AN132" s="20"/>
      <c r="AO132" s="20"/>
      <c r="AP132" s="20"/>
      <c r="AQ132" s="20"/>
      <c r="AR132" s="20"/>
      <c r="AS132" s="20"/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f>ROUND(RFR_spot_no_VA!BC132 + MAX(0.01,Shocks!$E132*ABS(RFR_spot_no_VA!BC132) ),5)</f>
        <v>4.283E-2</v>
      </c>
      <c r="BD132" s="21"/>
      <c r="BE132" s="19"/>
    </row>
    <row r="133" spans="1:57" ht="13.8" x14ac:dyDescent="0.25">
      <c r="A133" s="19"/>
      <c r="B133" s="19">
        <f>RFR_spot_no_VA!B133</f>
        <v>123</v>
      </c>
      <c r="C133" s="20">
        <f>ROUND(RFR_spot_no_VA!C133 + MAX(0.01,Shocks!$E133*ABS(RFR_spot_no_VA!C133) ),5)</f>
        <v>4.2419999999999999E-2</v>
      </c>
      <c r="D133" s="20"/>
      <c r="E133" s="20"/>
      <c r="F133" s="20"/>
      <c r="G133" s="20"/>
      <c r="H133" s="20"/>
      <c r="I133" s="20"/>
      <c r="J133" s="20">
        <f>ROUND(RFR_spot_no_VA!J133 + MAX(0.01,Shocks!$E133*ABS(RFR_spot_no_VA!J133) ),5)</f>
        <v>4.24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f>ROUND(RFR_spot_no_VA!Z133 + MAX(0.01,Shocks!$E133*ABS(RFR_spot_no_VA!Z133) ),5)</f>
        <v>4.4540000000000003E-2</v>
      </c>
      <c r="AA133" s="20"/>
      <c r="AB133" s="20"/>
      <c r="AC133" s="20"/>
      <c r="AD133" s="20"/>
      <c r="AE133" s="20"/>
      <c r="AF133" s="20"/>
      <c r="AG133" s="20"/>
      <c r="AH133" s="20">
        <f>ROUND(RFR_spot_no_VA!AH133 + MAX(0.01,Shocks!$E133*ABS(RFR_spot_no_VA!AH133) ),5)</f>
        <v>4.3970000000000002E-2</v>
      </c>
      <c r="AI133" s="20"/>
      <c r="AJ133" s="20">
        <f>ROUND(RFR_spot_no_VA!AJ133 + MAX(0.01,Shocks!$E133*ABS(RFR_spot_no_VA!AJ133) ),5)</f>
        <v>4.2689999999999999E-2</v>
      </c>
      <c r="AK133" s="20">
        <f>ROUND(RFR_spot_no_VA!AK133 + MAX(0.01,Shocks!$E133*ABS(RFR_spot_no_VA!AK133) ),5)</f>
        <v>4.5159999999999999E-2</v>
      </c>
      <c r="AL133" s="20"/>
      <c r="AM133" s="20">
        <f>ROUND(RFR_spot_no_VA!AM133 + MAX(0.01,Shocks!$E133*ABS(RFR_spot_no_VA!AM133) ),5)</f>
        <v>4.3720000000000002E-2</v>
      </c>
      <c r="AN133" s="20"/>
      <c r="AO133" s="20"/>
      <c r="AP133" s="20"/>
      <c r="AQ133" s="20"/>
      <c r="AR133" s="20"/>
      <c r="AS133" s="20"/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f>ROUND(RFR_spot_no_VA!BC133 + MAX(0.01,Shocks!$E133*ABS(RFR_spot_no_VA!BC133) ),5)</f>
        <v>4.2840000000000003E-2</v>
      </c>
      <c r="BD133" s="21"/>
      <c r="BE133" s="19"/>
    </row>
    <row r="134" spans="1:57" ht="13.8" x14ac:dyDescent="0.25">
      <c r="A134" s="19"/>
      <c r="B134" s="19">
        <f>RFR_spot_no_VA!B134</f>
        <v>124</v>
      </c>
      <c r="C134" s="20">
        <f>ROUND(RFR_spot_no_VA!C134 + MAX(0.01,Shocks!$E134*ABS(RFR_spot_no_VA!C134) ),5)</f>
        <v>4.2430000000000002E-2</v>
      </c>
      <c r="D134" s="20"/>
      <c r="E134" s="20"/>
      <c r="F134" s="20"/>
      <c r="G134" s="20"/>
      <c r="H134" s="20"/>
      <c r="I134" s="20"/>
      <c r="J134" s="20">
        <f>ROUND(RFR_spot_no_VA!J134 + MAX(0.01,Shocks!$E134*ABS(RFR_spot_no_VA!J134) ),5)</f>
        <v>4.2410000000000003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f>ROUND(RFR_spot_no_VA!Z134 + MAX(0.01,Shocks!$E134*ABS(RFR_spot_no_VA!Z134) ),5)</f>
        <v>4.4540000000000003E-2</v>
      </c>
      <c r="AA134" s="20"/>
      <c r="AB134" s="20"/>
      <c r="AC134" s="20"/>
      <c r="AD134" s="20"/>
      <c r="AE134" s="20"/>
      <c r="AF134" s="20"/>
      <c r="AG134" s="20"/>
      <c r="AH134" s="20">
        <f>ROUND(RFR_spot_no_VA!AH134 + MAX(0.01,Shocks!$E134*ABS(RFR_spot_no_VA!AH134) ),5)</f>
        <v>4.3970000000000002E-2</v>
      </c>
      <c r="AI134" s="20"/>
      <c r="AJ134" s="20">
        <f>ROUND(RFR_spot_no_VA!AJ134 + MAX(0.01,Shocks!$E134*ABS(RFR_spot_no_VA!AJ134) ),5)</f>
        <v>4.2700000000000002E-2</v>
      </c>
      <c r="AK134" s="20">
        <f>ROUND(RFR_spot_no_VA!AK134 + MAX(0.01,Shocks!$E134*ABS(RFR_spot_no_VA!AK134) ),5)</f>
        <v>4.5150000000000003E-2</v>
      </c>
      <c r="AL134" s="20"/>
      <c r="AM134" s="20">
        <f>ROUND(RFR_spot_no_VA!AM134 + MAX(0.01,Shocks!$E134*ABS(RFR_spot_no_VA!AM134) ),5)</f>
        <v>4.3729999999999998E-2</v>
      </c>
      <c r="AN134" s="20"/>
      <c r="AO134" s="20"/>
      <c r="AP134" s="20"/>
      <c r="AQ134" s="20"/>
      <c r="AR134" s="20"/>
      <c r="AS134" s="20"/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f>ROUND(RFR_spot_no_VA!BC134 + MAX(0.01,Shocks!$E134*ABS(RFR_spot_no_VA!BC134) ),5)</f>
        <v>4.2860000000000002E-2</v>
      </c>
      <c r="BD134" s="21"/>
      <c r="BE134" s="19"/>
    </row>
    <row r="135" spans="1:57" ht="13.8" x14ac:dyDescent="0.25">
      <c r="A135" s="19"/>
      <c r="B135" s="24">
        <f>RFR_spot_no_VA!B135</f>
        <v>125</v>
      </c>
      <c r="C135" s="25">
        <f>ROUND(RFR_spot_no_VA!C135 + MAX(0.01,Shocks!$E135*ABS(RFR_spot_no_VA!C135) ),5)</f>
        <v>4.2450000000000002E-2</v>
      </c>
      <c r="D135" s="25"/>
      <c r="E135" s="25"/>
      <c r="F135" s="25"/>
      <c r="G135" s="25"/>
      <c r="H135" s="25"/>
      <c r="I135" s="25"/>
      <c r="J135" s="25">
        <f>ROUND(RFR_spot_no_VA!J135 + MAX(0.01,Shocks!$E135*ABS(RFR_spot_no_VA!J135) ),5)</f>
        <v>4.2430000000000002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f>ROUND(RFR_spot_no_VA!Z135 + MAX(0.01,Shocks!$E135*ABS(RFR_spot_no_VA!Z135) ),5)</f>
        <v>4.4540000000000003E-2</v>
      </c>
      <c r="AA135" s="25"/>
      <c r="AB135" s="25"/>
      <c r="AC135" s="25"/>
      <c r="AD135" s="25"/>
      <c r="AE135" s="25"/>
      <c r="AF135" s="25"/>
      <c r="AG135" s="25"/>
      <c r="AH135" s="25">
        <f>ROUND(RFR_spot_no_VA!AH135 + MAX(0.01,Shocks!$E135*ABS(RFR_spot_no_VA!AH135) ),5)</f>
        <v>4.3979999999999998E-2</v>
      </c>
      <c r="AI135" s="25"/>
      <c r="AJ135" s="25">
        <f>ROUND(RFR_spot_no_VA!AJ135 + MAX(0.01,Shocks!$E135*ABS(RFR_spot_no_VA!AJ135) ),5)</f>
        <v>4.2720000000000001E-2</v>
      </c>
      <c r="AK135" s="25">
        <f>ROUND(RFR_spot_no_VA!AK135 + MAX(0.01,Shocks!$E135*ABS(RFR_spot_no_VA!AK135) ),5)</f>
        <v>4.5150000000000003E-2</v>
      </c>
      <c r="AL135" s="25"/>
      <c r="AM135" s="25">
        <f>ROUND(RFR_spot_no_VA!AM135 + MAX(0.01,Shocks!$E135*ABS(RFR_spot_no_VA!AM135) ),5)</f>
        <v>4.3729999999999998E-2</v>
      </c>
      <c r="AN135" s="25"/>
      <c r="AO135" s="25"/>
      <c r="AP135" s="25"/>
      <c r="AQ135" s="25"/>
      <c r="AR135" s="25"/>
      <c r="AS135" s="25"/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f>ROUND(RFR_spot_no_VA!BC135 + MAX(0.01,Shocks!$E135*ABS(RFR_spot_no_VA!BC135) ),5)</f>
        <v>4.2869999999999998E-2</v>
      </c>
      <c r="BD135" s="21"/>
      <c r="BE135" s="19"/>
    </row>
    <row r="136" spans="1:57" ht="13.8" x14ac:dyDescent="0.25">
      <c r="A136" s="19"/>
      <c r="B136" s="19">
        <f>RFR_spot_no_VA!B136</f>
        <v>126</v>
      </c>
      <c r="C136" s="20">
        <f>ROUND(RFR_spot_no_VA!C136 + MAX(0.01,Shocks!$E136*ABS(RFR_spot_no_VA!C136) ),5)</f>
        <v>4.2470000000000001E-2</v>
      </c>
      <c r="D136" s="20"/>
      <c r="E136" s="20"/>
      <c r="F136" s="20"/>
      <c r="G136" s="20"/>
      <c r="H136" s="20"/>
      <c r="I136" s="20"/>
      <c r="J136" s="20">
        <f>ROUND(RFR_spot_no_VA!J136 + MAX(0.01,Shocks!$E136*ABS(RFR_spot_no_VA!J136) ),5)</f>
        <v>4.2450000000000002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f>ROUND(RFR_spot_no_VA!Z136 + MAX(0.01,Shocks!$E136*ABS(RFR_spot_no_VA!Z136) ),5)</f>
        <v>4.4540000000000003E-2</v>
      </c>
      <c r="AA136" s="20"/>
      <c r="AB136" s="20"/>
      <c r="AC136" s="20"/>
      <c r="AD136" s="20"/>
      <c r="AE136" s="20"/>
      <c r="AF136" s="20"/>
      <c r="AG136" s="20"/>
      <c r="AH136" s="20">
        <f>ROUND(RFR_spot_no_VA!AH136 + MAX(0.01,Shocks!$E136*ABS(RFR_spot_no_VA!AH136) ),5)</f>
        <v>4.3979999999999998E-2</v>
      </c>
      <c r="AI136" s="20"/>
      <c r="AJ136" s="20">
        <f>ROUND(RFR_spot_no_VA!AJ136 + MAX(0.01,Shocks!$E136*ABS(RFR_spot_no_VA!AJ136) ),5)</f>
        <v>4.2729999999999997E-2</v>
      </c>
      <c r="AK136" s="20">
        <f>ROUND(RFR_spot_no_VA!AK136 + MAX(0.01,Shocks!$E136*ABS(RFR_spot_no_VA!AK136) ),5)</f>
        <v>4.514E-2</v>
      </c>
      <c r="AL136" s="20"/>
      <c r="AM136" s="20">
        <f>ROUND(RFR_spot_no_VA!AM136 + MAX(0.01,Shocks!$E136*ABS(RFR_spot_no_VA!AM136) ),5)</f>
        <v>4.3740000000000001E-2</v>
      </c>
      <c r="AN136" s="20"/>
      <c r="AO136" s="20"/>
      <c r="AP136" s="20"/>
      <c r="AQ136" s="20"/>
      <c r="AR136" s="20"/>
      <c r="AS136" s="20"/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f>ROUND(RFR_spot_no_VA!BC136 + MAX(0.01,Shocks!$E136*ABS(RFR_spot_no_VA!BC136) ),5)</f>
        <v>4.2880000000000001E-2</v>
      </c>
      <c r="BD136" s="21"/>
      <c r="BE136" s="19"/>
    </row>
    <row r="137" spans="1:57" ht="13.8" x14ac:dyDescent="0.25">
      <c r="A137" s="19"/>
      <c r="B137" s="19">
        <f>RFR_spot_no_VA!B137</f>
        <v>127</v>
      </c>
      <c r="C137" s="20">
        <f>ROUND(RFR_spot_no_VA!C137 + MAX(0.01,Shocks!$E137*ABS(RFR_spot_no_VA!C137) ),5)</f>
        <v>4.2479999999999997E-2</v>
      </c>
      <c r="D137" s="20"/>
      <c r="E137" s="20"/>
      <c r="F137" s="20"/>
      <c r="G137" s="20"/>
      <c r="H137" s="20"/>
      <c r="I137" s="20"/>
      <c r="J137" s="20">
        <f>ROUND(RFR_spot_no_VA!J137 + MAX(0.01,Shocks!$E137*ABS(RFR_spot_no_VA!J137) ),5)</f>
        <v>4.2459999999999998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f>ROUND(RFR_spot_no_VA!Z137 + MAX(0.01,Shocks!$E137*ABS(RFR_spot_no_VA!Z137) ),5)</f>
        <v>4.4540000000000003E-2</v>
      </c>
      <c r="AA137" s="20"/>
      <c r="AB137" s="20"/>
      <c r="AC137" s="20"/>
      <c r="AD137" s="20"/>
      <c r="AE137" s="20"/>
      <c r="AF137" s="20"/>
      <c r="AG137" s="20"/>
      <c r="AH137" s="20">
        <f>ROUND(RFR_spot_no_VA!AH137 + MAX(0.01,Shocks!$E137*ABS(RFR_spot_no_VA!AH137) ),5)</f>
        <v>4.3979999999999998E-2</v>
      </c>
      <c r="AI137" s="20"/>
      <c r="AJ137" s="20">
        <f>ROUND(RFR_spot_no_VA!AJ137 + MAX(0.01,Shocks!$E137*ABS(RFR_spot_no_VA!AJ137) ),5)</f>
        <v>4.274E-2</v>
      </c>
      <c r="AK137" s="20">
        <f>ROUND(RFR_spot_no_VA!AK137 + MAX(0.01,Shocks!$E137*ABS(RFR_spot_no_VA!AK137) ),5)</f>
        <v>4.514E-2</v>
      </c>
      <c r="AL137" s="20"/>
      <c r="AM137" s="20">
        <f>ROUND(RFR_spot_no_VA!AM137 + MAX(0.01,Shocks!$E137*ABS(RFR_spot_no_VA!AM137) ),5)</f>
        <v>4.3749999999999997E-2</v>
      </c>
      <c r="AN137" s="20"/>
      <c r="AO137" s="20"/>
      <c r="AP137" s="20"/>
      <c r="AQ137" s="20"/>
      <c r="AR137" s="20"/>
      <c r="AS137" s="20"/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f>ROUND(RFR_spot_no_VA!BC137 + MAX(0.01,Shocks!$E137*ABS(RFR_spot_no_VA!BC137) ),5)</f>
        <v>4.2900000000000001E-2</v>
      </c>
      <c r="BD137" s="21"/>
      <c r="BE137" s="19"/>
    </row>
    <row r="138" spans="1:57" ht="13.8" x14ac:dyDescent="0.25">
      <c r="A138" s="19"/>
      <c r="B138" s="19">
        <f>RFR_spot_no_VA!B138</f>
        <v>128</v>
      </c>
      <c r="C138" s="20">
        <f>ROUND(RFR_spot_no_VA!C138 + MAX(0.01,Shocks!$E138*ABS(RFR_spot_no_VA!C138) ),5)</f>
        <v>4.2500000000000003E-2</v>
      </c>
      <c r="D138" s="20"/>
      <c r="E138" s="20"/>
      <c r="F138" s="20"/>
      <c r="G138" s="20"/>
      <c r="H138" s="20"/>
      <c r="I138" s="20"/>
      <c r="J138" s="20">
        <f>ROUND(RFR_spot_no_VA!J138 + MAX(0.01,Shocks!$E138*ABS(RFR_spot_no_VA!J138) ),5)</f>
        <v>4.2479999999999997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f>ROUND(RFR_spot_no_VA!Z138 + MAX(0.01,Shocks!$E138*ABS(RFR_spot_no_VA!Z138) ),5)</f>
        <v>4.4540000000000003E-2</v>
      </c>
      <c r="AA138" s="20"/>
      <c r="AB138" s="20"/>
      <c r="AC138" s="20"/>
      <c r="AD138" s="20"/>
      <c r="AE138" s="20"/>
      <c r="AF138" s="20"/>
      <c r="AG138" s="20"/>
      <c r="AH138" s="20">
        <f>ROUND(RFR_spot_no_VA!AH138 + MAX(0.01,Shocks!$E138*ABS(RFR_spot_no_VA!AH138) ),5)</f>
        <v>4.3990000000000001E-2</v>
      </c>
      <c r="AI138" s="20"/>
      <c r="AJ138" s="20">
        <f>ROUND(RFR_spot_no_VA!AJ138 + MAX(0.01,Shocks!$E138*ABS(RFR_spot_no_VA!AJ138) ),5)</f>
        <v>4.2759999999999999E-2</v>
      </c>
      <c r="AK138" s="20">
        <f>ROUND(RFR_spot_no_VA!AK138 + MAX(0.01,Shocks!$E138*ABS(RFR_spot_no_VA!AK138) ),5)</f>
        <v>4.5130000000000003E-2</v>
      </c>
      <c r="AL138" s="20"/>
      <c r="AM138" s="20">
        <f>ROUND(RFR_spot_no_VA!AM138 + MAX(0.01,Shocks!$E138*ABS(RFR_spot_no_VA!AM138) ),5)</f>
        <v>4.3749999999999997E-2</v>
      </c>
      <c r="AN138" s="20"/>
      <c r="AO138" s="20"/>
      <c r="AP138" s="20"/>
      <c r="AQ138" s="20"/>
      <c r="AR138" s="20"/>
      <c r="AS138" s="20"/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f>ROUND(RFR_spot_no_VA!BC138 + MAX(0.01,Shocks!$E138*ABS(RFR_spot_no_VA!BC138) ),5)</f>
        <v>4.2909999999999997E-2</v>
      </c>
      <c r="BD138" s="21"/>
      <c r="BE138" s="19"/>
    </row>
    <row r="139" spans="1:57" ht="13.8" x14ac:dyDescent="0.25">
      <c r="A139" s="19"/>
      <c r="B139" s="19">
        <f>RFR_spot_no_VA!B139</f>
        <v>129</v>
      </c>
      <c r="C139" s="20">
        <f>ROUND(RFR_spot_no_VA!C139 + MAX(0.01,Shocks!$E139*ABS(RFR_spot_no_VA!C139) ),5)</f>
        <v>4.2509999999999999E-2</v>
      </c>
      <c r="D139" s="20"/>
      <c r="E139" s="20"/>
      <c r="F139" s="20"/>
      <c r="G139" s="20"/>
      <c r="H139" s="20"/>
      <c r="I139" s="20"/>
      <c r="J139" s="20">
        <f>ROUND(RFR_spot_no_VA!J139 + MAX(0.01,Shocks!$E139*ABS(RFR_spot_no_VA!J139) ),5)</f>
        <v>4.2500000000000003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f>ROUND(RFR_spot_no_VA!Z139 + MAX(0.01,Shocks!$E139*ABS(RFR_spot_no_VA!Z139) ),5)</f>
        <v>4.4540000000000003E-2</v>
      </c>
      <c r="AA139" s="20"/>
      <c r="AB139" s="20"/>
      <c r="AC139" s="20"/>
      <c r="AD139" s="20"/>
      <c r="AE139" s="20"/>
      <c r="AF139" s="20"/>
      <c r="AG139" s="20"/>
      <c r="AH139" s="20">
        <f>ROUND(RFR_spot_no_VA!AH139 + MAX(0.01,Shocks!$E139*ABS(RFR_spot_no_VA!AH139) ),5)</f>
        <v>4.3990000000000001E-2</v>
      </c>
      <c r="AI139" s="20"/>
      <c r="AJ139" s="20">
        <f>ROUND(RFR_spot_no_VA!AJ139 + MAX(0.01,Shocks!$E139*ABS(RFR_spot_no_VA!AJ139) ),5)</f>
        <v>4.2770000000000002E-2</v>
      </c>
      <c r="AK139" s="20">
        <f>ROUND(RFR_spot_no_VA!AK139 + MAX(0.01,Shocks!$E139*ABS(RFR_spot_no_VA!AK139) ),5)</f>
        <v>4.5130000000000003E-2</v>
      </c>
      <c r="AL139" s="20"/>
      <c r="AM139" s="20">
        <f>ROUND(RFR_spot_no_VA!AM139 + MAX(0.01,Shocks!$E139*ABS(RFR_spot_no_VA!AM139) ),5)</f>
        <v>4.376E-2</v>
      </c>
      <c r="AN139" s="20"/>
      <c r="AO139" s="20"/>
      <c r="AP139" s="20"/>
      <c r="AQ139" s="20"/>
      <c r="AR139" s="20"/>
      <c r="AS139" s="20"/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f>ROUND(RFR_spot_no_VA!BC139 + MAX(0.01,Shocks!$E139*ABS(RFR_spot_no_VA!BC139) ),5)</f>
        <v>4.292E-2</v>
      </c>
      <c r="BD139" s="21"/>
      <c r="BE139" s="19"/>
    </row>
    <row r="140" spans="1:57" ht="13.8" x14ac:dyDescent="0.25">
      <c r="A140" s="19"/>
      <c r="B140" s="24">
        <f>RFR_spot_no_VA!B140</f>
        <v>130</v>
      </c>
      <c r="C140" s="25">
        <f>ROUND(RFR_spot_no_VA!C140 + MAX(0.01,Shocks!$E140*ABS(RFR_spot_no_VA!C140) ),5)</f>
        <v>4.2529999999999998E-2</v>
      </c>
      <c r="D140" s="25"/>
      <c r="E140" s="25"/>
      <c r="F140" s="25"/>
      <c r="G140" s="25"/>
      <c r="H140" s="25"/>
      <c r="I140" s="25"/>
      <c r="J140" s="25">
        <f>ROUND(RFR_spot_no_VA!J140 + MAX(0.01,Shocks!$E140*ABS(RFR_spot_no_VA!J140) ),5)</f>
        <v>4.2509999999999999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f>ROUND(RFR_spot_no_VA!Z140 + MAX(0.01,Shocks!$E140*ABS(RFR_spot_no_VA!Z140) ),5)</f>
        <v>4.4540000000000003E-2</v>
      </c>
      <c r="AA140" s="25"/>
      <c r="AB140" s="25"/>
      <c r="AC140" s="25"/>
      <c r="AD140" s="25"/>
      <c r="AE140" s="25"/>
      <c r="AF140" s="25"/>
      <c r="AG140" s="25"/>
      <c r="AH140" s="25">
        <f>ROUND(RFR_spot_no_VA!AH140 + MAX(0.01,Shocks!$E140*ABS(RFR_spot_no_VA!AH140) ),5)</f>
        <v>4.3999999999999997E-2</v>
      </c>
      <c r="AI140" s="25"/>
      <c r="AJ140" s="25">
        <f>ROUND(RFR_spot_no_VA!AJ140 + MAX(0.01,Shocks!$E140*ABS(RFR_spot_no_VA!AJ140) ),5)</f>
        <v>4.2790000000000002E-2</v>
      </c>
      <c r="AK140" s="25">
        <f>ROUND(RFR_spot_no_VA!AK140 + MAX(0.01,Shocks!$E140*ABS(RFR_spot_no_VA!AK140) ),5)</f>
        <v>4.512E-2</v>
      </c>
      <c r="AL140" s="25"/>
      <c r="AM140" s="25">
        <f>ROUND(RFR_spot_no_VA!AM140 + MAX(0.01,Shocks!$E140*ABS(RFR_spot_no_VA!AM140) ),5)</f>
        <v>4.376E-2</v>
      </c>
      <c r="AN140" s="25"/>
      <c r="AO140" s="25"/>
      <c r="AP140" s="25"/>
      <c r="AQ140" s="25"/>
      <c r="AR140" s="25"/>
      <c r="AS140" s="25"/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f>ROUND(RFR_spot_no_VA!BC140 + MAX(0.01,Shocks!$E140*ABS(RFR_spot_no_VA!BC140) ),5)</f>
        <v>4.2930000000000003E-2</v>
      </c>
      <c r="BD140" s="21"/>
      <c r="BE140" s="19"/>
    </row>
    <row r="141" spans="1:57" ht="13.8" x14ac:dyDescent="0.25">
      <c r="A141" s="19"/>
      <c r="B141" s="19">
        <f>RFR_spot_no_VA!B141</f>
        <v>131</v>
      </c>
      <c r="C141" s="20">
        <f>ROUND(RFR_spot_no_VA!C141 + MAX(0.01,Shocks!$E141*ABS(RFR_spot_no_VA!C141) ),5)</f>
        <v>4.2540000000000001E-2</v>
      </c>
      <c r="D141" s="20"/>
      <c r="E141" s="20"/>
      <c r="F141" s="20"/>
      <c r="G141" s="20"/>
      <c r="H141" s="20"/>
      <c r="I141" s="20"/>
      <c r="J141" s="20">
        <f>ROUND(RFR_spot_no_VA!J141 + MAX(0.01,Shocks!$E141*ABS(RFR_spot_no_VA!J141) ),5)</f>
        <v>4.2529999999999998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f>ROUND(RFR_spot_no_VA!Z141 + MAX(0.01,Shocks!$E141*ABS(RFR_spot_no_VA!Z141) ),5)</f>
        <v>4.4540000000000003E-2</v>
      </c>
      <c r="AA141" s="20"/>
      <c r="AB141" s="20"/>
      <c r="AC141" s="20"/>
      <c r="AD141" s="20"/>
      <c r="AE141" s="20"/>
      <c r="AF141" s="20"/>
      <c r="AG141" s="20"/>
      <c r="AH141" s="20">
        <f>ROUND(RFR_spot_no_VA!AH141 + MAX(0.01,Shocks!$E141*ABS(RFR_spot_no_VA!AH141) ),5)</f>
        <v>4.3999999999999997E-2</v>
      </c>
      <c r="AI141" s="20"/>
      <c r="AJ141" s="20">
        <f>ROUND(RFR_spot_no_VA!AJ141 + MAX(0.01,Shocks!$E141*ABS(RFR_spot_no_VA!AJ141) ),5)</f>
        <v>4.2799999999999998E-2</v>
      </c>
      <c r="AK141" s="20">
        <f>ROUND(RFR_spot_no_VA!AK141 + MAX(0.01,Shocks!$E141*ABS(RFR_spot_no_VA!AK141) ),5)</f>
        <v>4.512E-2</v>
      </c>
      <c r="AL141" s="20"/>
      <c r="AM141" s="20">
        <f>ROUND(RFR_spot_no_VA!AM141 + MAX(0.01,Shocks!$E141*ABS(RFR_spot_no_VA!AM141) ),5)</f>
        <v>4.3770000000000003E-2</v>
      </c>
      <c r="AN141" s="20"/>
      <c r="AO141" s="20"/>
      <c r="AP141" s="20"/>
      <c r="AQ141" s="20"/>
      <c r="AR141" s="20"/>
      <c r="AS141" s="20"/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f>ROUND(RFR_spot_no_VA!BC141 + MAX(0.01,Shocks!$E141*ABS(RFR_spot_no_VA!BC141) ),5)</f>
        <v>4.2950000000000002E-2</v>
      </c>
      <c r="BD141" s="21"/>
      <c r="BE141" s="19"/>
    </row>
    <row r="142" spans="1:57" ht="13.8" x14ac:dyDescent="0.25">
      <c r="A142" s="19"/>
      <c r="B142" s="19">
        <f>RFR_spot_no_VA!B142</f>
        <v>132</v>
      </c>
      <c r="C142" s="20">
        <f>ROUND(RFR_spot_no_VA!C142 + MAX(0.01,Shocks!$E142*ABS(RFR_spot_no_VA!C142) ),5)</f>
        <v>4.2560000000000001E-2</v>
      </c>
      <c r="D142" s="20"/>
      <c r="E142" s="20"/>
      <c r="F142" s="20"/>
      <c r="G142" s="20"/>
      <c r="H142" s="20"/>
      <c r="I142" s="20"/>
      <c r="J142" s="20">
        <f>ROUND(RFR_spot_no_VA!J142 + MAX(0.01,Shocks!$E142*ABS(RFR_spot_no_VA!J142) ),5)</f>
        <v>4.2540000000000001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f>ROUND(RFR_spot_no_VA!Z142 + MAX(0.01,Shocks!$E142*ABS(RFR_spot_no_VA!Z142) ),5)</f>
        <v>4.4540000000000003E-2</v>
      </c>
      <c r="AA142" s="20"/>
      <c r="AB142" s="20"/>
      <c r="AC142" s="20"/>
      <c r="AD142" s="20"/>
      <c r="AE142" s="20"/>
      <c r="AF142" s="20"/>
      <c r="AG142" s="20"/>
      <c r="AH142" s="20">
        <f>ROUND(RFR_spot_no_VA!AH142 + MAX(0.01,Shocks!$E142*ABS(RFR_spot_no_VA!AH142) ),5)</f>
        <v>4.3999999999999997E-2</v>
      </c>
      <c r="AI142" s="20"/>
      <c r="AJ142" s="20">
        <f>ROUND(RFR_spot_no_VA!AJ142 + MAX(0.01,Shocks!$E142*ABS(RFR_spot_no_VA!AJ142) ),5)</f>
        <v>4.2810000000000001E-2</v>
      </c>
      <c r="AK142" s="20">
        <f>ROUND(RFR_spot_no_VA!AK142 + MAX(0.01,Shocks!$E142*ABS(RFR_spot_no_VA!AK142) ),5)</f>
        <v>4.5109999999999997E-2</v>
      </c>
      <c r="AL142" s="20"/>
      <c r="AM142" s="20">
        <f>ROUND(RFR_spot_no_VA!AM142 + MAX(0.01,Shocks!$E142*ABS(RFR_spot_no_VA!AM142) ),5)</f>
        <v>4.3770000000000003E-2</v>
      </c>
      <c r="AN142" s="20"/>
      <c r="AO142" s="20"/>
      <c r="AP142" s="20"/>
      <c r="AQ142" s="20"/>
      <c r="AR142" s="20"/>
      <c r="AS142" s="20"/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f>ROUND(RFR_spot_no_VA!BC142 + MAX(0.01,Shocks!$E142*ABS(RFR_spot_no_VA!BC142) ),5)</f>
        <v>4.2959999999999998E-2</v>
      </c>
      <c r="BD142" s="21"/>
      <c r="BE142" s="19"/>
    </row>
    <row r="143" spans="1:57" ht="13.8" x14ac:dyDescent="0.25">
      <c r="A143" s="19"/>
      <c r="B143" s="19">
        <f>RFR_spot_no_VA!B143</f>
        <v>133</v>
      </c>
      <c r="C143" s="20">
        <f>ROUND(RFR_spot_no_VA!C143 + MAX(0.01,Shocks!$E143*ABS(RFR_spot_no_VA!C143) ),5)</f>
        <v>4.2569999999999997E-2</v>
      </c>
      <c r="D143" s="20"/>
      <c r="E143" s="20"/>
      <c r="F143" s="20"/>
      <c r="G143" s="20"/>
      <c r="H143" s="20"/>
      <c r="I143" s="20"/>
      <c r="J143" s="20">
        <f>ROUND(RFR_spot_no_VA!J143 + MAX(0.01,Shocks!$E143*ABS(RFR_spot_no_VA!J143) ),5)</f>
        <v>4.2560000000000001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f>ROUND(RFR_spot_no_VA!Z143 + MAX(0.01,Shocks!$E143*ABS(RFR_spot_no_VA!Z143) ),5)</f>
        <v>4.4540000000000003E-2</v>
      </c>
      <c r="AA143" s="20"/>
      <c r="AB143" s="20"/>
      <c r="AC143" s="20"/>
      <c r="AD143" s="20"/>
      <c r="AE143" s="20"/>
      <c r="AF143" s="20"/>
      <c r="AG143" s="20"/>
      <c r="AH143" s="20">
        <f>ROUND(RFR_spot_no_VA!AH143 + MAX(0.01,Shocks!$E143*ABS(RFR_spot_no_VA!AH143) ),5)</f>
        <v>4.4010000000000001E-2</v>
      </c>
      <c r="AI143" s="20"/>
      <c r="AJ143" s="20">
        <f>ROUND(RFR_spot_no_VA!AJ143 + MAX(0.01,Shocks!$E143*ABS(RFR_spot_no_VA!AJ143) ),5)</f>
        <v>4.2819999999999997E-2</v>
      </c>
      <c r="AK143" s="20">
        <f>ROUND(RFR_spot_no_VA!AK143 + MAX(0.01,Shocks!$E143*ABS(RFR_spot_no_VA!AK143) ),5)</f>
        <v>4.5109999999999997E-2</v>
      </c>
      <c r="AL143" s="20"/>
      <c r="AM143" s="20">
        <f>ROUND(RFR_spot_no_VA!AM143 + MAX(0.01,Shocks!$E143*ABS(RFR_spot_no_VA!AM143) ),5)</f>
        <v>4.3779999999999999E-2</v>
      </c>
      <c r="AN143" s="20"/>
      <c r="AO143" s="20"/>
      <c r="AP143" s="20"/>
      <c r="AQ143" s="20"/>
      <c r="AR143" s="20"/>
      <c r="AS143" s="20"/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f>ROUND(RFR_spot_no_VA!BC143 + MAX(0.01,Shocks!$E143*ABS(RFR_spot_no_VA!BC143) ),5)</f>
        <v>4.2970000000000001E-2</v>
      </c>
      <c r="BD143" s="21"/>
      <c r="BE143" s="19"/>
    </row>
    <row r="144" spans="1:57" ht="13.8" x14ac:dyDescent="0.25">
      <c r="A144" s="19"/>
      <c r="B144" s="19">
        <f>RFR_spot_no_VA!B144</f>
        <v>134</v>
      </c>
      <c r="C144" s="20">
        <f>ROUND(RFR_spot_no_VA!C144 + MAX(0.01,Shocks!$E144*ABS(RFR_spot_no_VA!C144) ),5)</f>
        <v>4.2590000000000003E-2</v>
      </c>
      <c r="D144" s="20"/>
      <c r="E144" s="20"/>
      <c r="F144" s="20"/>
      <c r="G144" s="20"/>
      <c r="H144" s="20"/>
      <c r="I144" s="20"/>
      <c r="J144" s="20">
        <f>ROUND(RFR_spot_no_VA!J144 + MAX(0.01,Shocks!$E144*ABS(RFR_spot_no_VA!J144) ),5)</f>
        <v>4.2569999999999997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f>ROUND(RFR_spot_no_VA!Z144 + MAX(0.01,Shocks!$E144*ABS(RFR_spot_no_VA!Z144) ),5)</f>
        <v>4.4540000000000003E-2</v>
      </c>
      <c r="AA144" s="20"/>
      <c r="AB144" s="20"/>
      <c r="AC144" s="20"/>
      <c r="AD144" s="20"/>
      <c r="AE144" s="20"/>
      <c r="AF144" s="20"/>
      <c r="AG144" s="20"/>
      <c r="AH144" s="20">
        <f>ROUND(RFR_spot_no_VA!AH144 + MAX(0.01,Shocks!$E144*ABS(RFR_spot_no_VA!AH144) ),5)</f>
        <v>4.4010000000000001E-2</v>
      </c>
      <c r="AI144" s="20"/>
      <c r="AJ144" s="20">
        <f>ROUND(RFR_spot_no_VA!AJ144 + MAX(0.01,Shocks!$E144*ABS(RFR_spot_no_VA!AJ144) ),5)</f>
        <v>4.2840000000000003E-2</v>
      </c>
      <c r="AK144" s="20">
        <f>ROUND(RFR_spot_no_VA!AK144 + MAX(0.01,Shocks!$E144*ABS(RFR_spot_no_VA!AK144) ),5)</f>
        <v>4.5100000000000001E-2</v>
      </c>
      <c r="AL144" s="20"/>
      <c r="AM144" s="20">
        <f>ROUND(RFR_spot_no_VA!AM144 + MAX(0.01,Shocks!$E144*ABS(RFR_spot_no_VA!AM144) ),5)</f>
        <v>4.3790000000000003E-2</v>
      </c>
      <c r="AN144" s="20"/>
      <c r="AO144" s="20"/>
      <c r="AP144" s="20"/>
      <c r="AQ144" s="20"/>
      <c r="AR144" s="20"/>
      <c r="AS144" s="20"/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f>ROUND(RFR_spot_no_VA!BC144 + MAX(0.01,Shocks!$E144*ABS(RFR_spot_no_VA!BC144) ),5)</f>
        <v>4.2979999999999997E-2</v>
      </c>
      <c r="BD144" s="21"/>
      <c r="BE144" s="19"/>
    </row>
    <row r="145" spans="1:57" ht="13.8" x14ac:dyDescent="0.25">
      <c r="A145" s="19"/>
      <c r="B145" s="24">
        <f>RFR_spot_no_VA!B145</f>
        <v>135</v>
      </c>
      <c r="C145" s="25">
        <f>ROUND(RFR_spot_no_VA!C145 + MAX(0.01,Shocks!$E145*ABS(RFR_spot_no_VA!C145) ),5)</f>
        <v>4.2599999999999999E-2</v>
      </c>
      <c r="D145" s="25"/>
      <c r="E145" s="25"/>
      <c r="F145" s="25"/>
      <c r="G145" s="25"/>
      <c r="H145" s="25"/>
      <c r="I145" s="25"/>
      <c r="J145" s="25">
        <f>ROUND(RFR_spot_no_VA!J145 + MAX(0.01,Shocks!$E145*ABS(RFR_spot_no_VA!J145) ),5)</f>
        <v>4.258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f>ROUND(RFR_spot_no_VA!Z145 + MAX(0.01,Shocks!$E145*ABS(RFR_spot_no_VA!Z145) ),5)</f>
        <v>4.4540000000000003E-2</v>
      </c>
      <c r="AA145" s="25"/>
      <c r="AB145" s="25"/>
      <c r="AC145" s="25"/>
      <c r="AD145" s="25"/>
      <c r="AE145" s="25"/>
      <c r="AF145" s="25"/>
      <c r="AG145" s="25"/>
      <c r="AH145" s="25">
        <f>ROUND(RFR_spot_no_VA!AH145 + MAX(0.01,Shocks!$E145*ABS(RFR_spot_no_VA!AH145) ),5)</f>
        <v>4.4010000000000001E-2</v>
      </c>
      <c r="AI145" s="25"/>
      <c r="AJ145" s="25">
        <f>ROUND(RFR_spot_no_VA!AJ145 + MAX(0.01,Shocks!$E145*ABS(RFR_spot_no_VA!AJ145) ),5)</f>
        <v>4.2849999999999999E-2</v>
      </c>
      <c r="AK145" s="25">
        <f>ROUND(RFR_spot_no_VA!AK145 + MAX(0.01,Shocks!$E145*ABS(RFR_spot_no_VA!AK145) ),5)</f>
        <v>4.5100000000000001E-2</v>
      </c>
      <c r="AL145" s="25"/>
      <c r="AM145" s="25">
        <f>ROUND(RFR_spot_no_VA!AM145 + MAX(0.01,Shocks!$E145*ABS(RFR_spot_no_VA!AM145) ),5)</f>
        <v>4.3790000000000003E-2</v>
      </c>
      <c r="AN145" s="25"/>
      <c r="AO145" s="25"/>
      <c r="AP145" s="25"/>
      <c r="AQ145" s="25"/>
      <c r="AR145" s="25"/>
      <c r="AS145" s="25"/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f>ROUND(RFR_spot_no_VA!BC145 + MAX(0.01,Shocks!$E145*ABS(RFR_spot_no_VA!BC145) ),5)</f>
        <v>4.299E-2</v>
      </c>
      <c r="BD145" s="21"/>
      <c r="BE145" s="19"/>
    </row>
    <row r="146" spans="1:57" ht="13.8" x14ac:dyDescent="0.25">
      <c r="A146" s="19"/>
      <c r="B146" s="19">
        <f>RFR_spot_no_VA!B146</f>
        <v>136</v>
      </c>
      <c r="C146" s="20">
        <f>ROUND(RFR_spot_no_VA!C146 + MAX(0.01,Shocks!$E146*ABS(RFR_spot_no_VA!C146) ),5)</f>
        <v>4.2619999999999998E-2</v>
      </c>
      <c r="D146" s="20"/>
      <c r="E146" s="20"/>
      <c r="F146" s="20"/>
      <c r="G146" s="20"/>
      <c r="H146" s="20"/>
      <c r="I146" s="20"/>
      <c r="J146" s="20">
        <f>ROUND(RFR_spot_no_VA!J146 + MAX(0.01,Shocks!$E146*ABS(RFR_spot_no_VA!J146) ),5)</f>
        <v>4.2599999999999999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f>ROUND(RFR_spot_no_VA!Z146 + MAX(0.01,Shocks!$E146*ABS(RFR_spot_no_VA!Z146) ),5)</f>
        <v>4.4540000000000003E-2</v>
      </c>
      <c r="AA146" s="20"/>
      <c r="AB146" s="20"/>
      <c r="AC146" s="20"/>
      <c r="AD146" s="20"/>
      <c r="AE146" s="20"/>
      <c r="AF146" s="20"/>
      <c r="AG146" s="20"/>
      <c r="AH146" s="20">
        <f>ROUND(RFR_spot_no_VA!AH146 + MAX(0.01,Shocks!$E146*ABS(RFR_spot_no_VA!AH146) ),5)</f>
        <v>4.4019999999999997E-2</v>
      </c>
      <c r="AI146" s="20"/>
      <c r="AJ146" s="20">
        <f>ROUND(RFR_spot_no_VA!AJ146 + MAX(0.01,Shocks!$E146*ABS(RFR_spot_no_VA!AJ146) ),5)</f>
        <v>4.2860000000000002E-2</v>
      </c>
      <c r="AK146" s="20">
        <f>ROUND(RFR_spot_no_VA!AK146 + MAX(0.01,Shocks!$E146*ABS(RFR_spot_no_VA!AK146) ),5)</f>
        <v>4.5089999999999998E-2</v>
      </c>
      <c r="AL146" s="20"/>
      <c r="AM146" s="20">
        <f>ROUND(RFR_spot_no_VA!AM146 + MAX(0.01,Shocks!$E146*ABS(RFR_spot_no_VA!AM146) ),5)</f>
        <v>4.3799999999999999E-2</v>
      </c>
      <c r="AN146" s="20"/>
      <c r="AO146" s="20"/>
      <c r="AP146" s="20"/>
      <c r="AQ146" s="20"/>
      <c r="AR146" s="20"/>
      <c r="AS146" s="20"/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f>ROUND(RFR_spot_no_VA!BC146 + MAX(0.01,Shocks!$E146*ABS(RFR_spot_no_VA!BC146) ),5)</f>
        <v>4.2999999999999997E-2</v>
      </c>
      <c r="BD146" s="21"/>
      <c r="BE146" s="19"/>
    </row>
    <row r="147" spans="1:57" ht="13.8" x14ac:dyDescent="0.25">
      <c r="A147" s="19"/>
      <c r="B147" s="19">
        <f>RFR_spot_no_VA!B147</f>
        <v>137</v>
      </c>
      <c r="C147" s="20">
        <f>ROUND(RFR_spot_no_VA!C147 + MAX(0.01,Shocks!$E147*ABS(RFR_spot_no_VA!C147) ),5)</f>
        <v>4.2630000000000001E-2</v>
      </c>
      <c r="D147" s="20"/>
      <c r="E147" s="20"/>
      <c r="F147" s="20"/>
      <c r="G147" s="20"/>
      <c r="H147" s="20"/>
      <c r="I147" s="20"/>
      <c r="J147" s="20">
        <f>ROUND(RFR_spot_no_VA!J147 + MAX(0.01,Shocks!$E147*ABS(RFR_spot_no_VA!J147) ),5)</f>
        <v>4.2610000000000002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f>ROUND(RFR_spot_no_VA!Z147 + MAX(0.01,Shocks!$E147*ABS(RFR_spot_no_VA!Z147) ),5)</f>
        <v>4.4540000000000003E-2</v>
      </c>
      <c r="AA147" s="20"/>
      <c r="AB147" s="20"/>
      <c r="AC147" s="20"/>
      <c r="AD147" s="20"/>
      <c r="AE147" s="20"/>
      <c r="AF147" s="20"/>
      <c r="AG147" s="20"/>
      <c r="AH147" s="20">
        <f>ROUND(RFR_spot_no_VA!AH147 + MAX(0.01,Shocks!$E147*ABS(RFR_spot_no_VA!AH147) ),5)</f>
        <v>4.4019999999999997E-2</v>
      </c>
      <c r="AI147" s="20"/>
      <c r="AJ147" s="20">
        <f>ROUND(RFR_spot_no_VA!AJ147 + MAX(0.01,Shocks!$E147*ABS(RFR_spot_no_VA!AJ147) ),5)</f>
        <v>4.2869999999999998E-2</v>
      </c>
      <c r="AK147" s="20">
        <f>ROUND(RFR_spot_no_VA!AK147 + MAX(0.01,Shocks!$E147*ABS(RFR_spot_no_VA!AK147) ),5)</f>
        <v>4.5089999999999998E-2</v>
      </c>
      <c r="AL147" s="20"/>
      <c r="AM147" s="20">
        <f>ROUND(RFR_spot_no_VA!AM147 + MAX(0.01,Shocks!$E147*ABS(RFR_spot_no_VA!AM147) ),5)</f>
        <v>4.3799999999999999E-2</v>
      </c>
      <c r="AN147" s="20"/>
      <c r="AO147" s="20"/>
      <c r="AP147" s="20"/>
      <c r="AQ147" s="20"/>
      <c r="AR147" s="20"/>
      <c r="AS147" s="20"/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f>ROUND(RFR_spot_no_VA!BC147 + MAX(0.01,Shocks!$E147*ABS(RFR_spot_no_VA!BC147) ),5)</f>
        <v>4.301E-2</v>
      </c>
      <c r="BD147" s="21"/>
      <c r="BE147" s="19"/>
    </row>
    <row r="148" spans="1:57" ht="13.8" x14ac:dyDescent="0.25">
      <c r="A148" s="19"/>
      <c r="B148" s="19">
        <f>RFR_spot_no_VA!B148</f>
        <v>138</v>
      </c>
      <c r="C148" s="20">
        <f>ROUND(RFR_spot_no_VA!C148 + MAX(0.01,Shocks!$E148*ABS(RFR_spot_no_VA!C148) ),5)</f>
        <v>4.2639999999999997E-2</v>
      </c>
      <c r="D148" s="20"/>
      <c r="E148" s="20"/>
      <c r="F148" s="20"/>
      <c r="G148" s="20"/>
      <c r="H148" s="20"/>
      <c r="I148" s="20"/>
      <c r="J148" s="20">
        <f>ROUND(RFR_spot_no_VA!J148 + MAX(0.01,Shocks!$E148*ABS(RFR_spot_no_VA!J148) ),5)</f>
        <v>4.2630000000000001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f>ROUND(RFR_spot_no_VA!Z148 + MAX(0.01,Shocks!$E148*ABS(RFR_spot_no_VA!Z148) ),5)</f>
        <v>4.4540000000000003E-2</v>
      </c>
      <c r="AA148" s="20"/>
      <c r="AB148" s="20"/>
      <c r="AC148" s="20"/>
      <c r="AD148" s="20"/>
      <c r="AE148" s="20"/>
      <c r="AF148" s="20"/>
      <c r="AG148" s="20"/>
      <c r="AH148" s="20">
        <f>ROUND(RFR_spot_no_VA!AH148 + MAX(0.01,Shocks!$E148*ABS(RFR_spot_no_VA!AH148) ),5)</f>
        <v>4.403E-2</v>
      </c>
      <c r="AI148" s="20"/>
      <c r="AJ148" s="20">
        <f>ROUND(RFR_spot_no_VA!AJ148 + MAX(0.01,Shocks!$E148*ABS(RFR_spot_no_VA!AJ148) ),5)</f>
        <v>4.2880000000000001E-2</v>
      </c>
      <c r="AK148" s="20">
        <f>ROUND(RFR_spot_no_VA!AK148 + MAX(0.01,Shocks!$E148*ABS(RFR_spot_no_VA!AK148) ),5)</f>
        <v>4.5089999999999998E-2</v>
      </c>
      <c r="AL148" s="20"/>
      <c r="AM148" s="20">
        <f>ROUND(RFR_spot_no_VA!AM148 + MAX(0.01,Shocks!$E148*ABS(RFR_spot_no_VA!AM148) ),5)</f>
        <v>4.3810000000000002E-2</v>
      </c>
      <c r="AN148" s="20"/>
      <c r="AO148" s="20"/>
      <c r="AP148" s="20"/>
      <c r="AQ148" s="20"/>
      <c r="AR148" s="20"/>
      <c r="AS148" s="20"/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f>ROUND(RFR_spot_no_VA!BC148 + MAX(0.01,Shocks!$E148*ABS(RFR_spot_no_VA!BC148) ),5)</f>
        <v>4.3020000000000003E-2</v>
      </c>
      <c r="BD148" s="21"/>
      <c r="BE148" s="19"/>
    </row>
    <row r="149" spans="1:57" ht="13.8" x14ac:dyDescent="0.25">
      <c r="A149" s="19"/>
      <c r="B149" s="19">
        <f>RFR_spot_no_VA!B149</f>
        <v>139</v>
      </c>
      <c r="C149" s="20">
        <f>ROUND(RFR_spot_no_VA!C149 + MAX(0.01,Shocks!$E149*ABS(RFR_spot_no_VA!C149) ),5)</f>
        <v>4.2659999999999997E-2</v>
      </c>
      <c r="D149" s="20"/>
      <c r="E149" s="20"/>
      <c r="F149" s="20"/>
      <c r="G149" s="20"/>
      <c r="H149" s="20"/>
      <c r="I149" s="20"/>
      <c r="J149" s="20">
        <f>ROUND(RFR_spot_no_VA!J149 + MAX(0.01,Shocks!$E149*ABS(RFR_spot_no_VA!J149) ),5)</f>
        <v>4.2639999999999997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f>ROUND(RFR_spot_no_VA!Z149 + MAX(0.01,Shocks!$E149*ABS(RFR_spot_no_VA!Z149) ),5)</f>
        <v>4.4540000000000003E-2</v>
      </c>
      <c r="AA149" s="20"/>
      <c r="AB149" s="20"/>
      <c r="AC149" s="20"/>
      <c r="AD149" s="20"/>
      <c r="AE149" s="20"/>
      <c r="AF149" s="20"/>
      <c r="AG149" s="20"/>
      <c r="AH149" s="20">
        <f>ROUND(RFR_spot_no_VA!AH149 + MAX(0.01,Shocks!$E149*ABS(RFR_spot_no_VA!AH149) ),5)</f>
        <v>4.403E-2</v>
      </c>
      <c r="AI149" s="20"/>
      <c r="AJ149" s="20">
        <f>ROUND(RFR_spot_no_VA!AJ149 + MAX(0.01,Shocks!$E149*ABS(RFR_spot_no_VA!AJ149) ),5)</f>
        <v>4.2900000000000001E-2</v>
      </c>
      <c r="AK149" s="20">
        <f>ROUND(RFR_spot_no_VA!AK149 + MAX(0.01,Shocks!$E149*ABS(RFR_spot_no_VA!AK149) ),5)</f>
        <v>4.5080000000000002E-2</v>
      </c>
      <c r="AL149" s="20"/>
      <c r="AM149" s="20">
        <f>ROUND(RFR_spot_no_VA!AM149 + MAX(0.01,Shocks!$E149*ABS(RFR_spot_no_VA!AM149) ),5)</f>
        <v>4.3810000000000002E-2</v>
      </c>
      <c r="AN149" s="20"/>
      <c r="AO149" s="20"/>
      <c r="AP149" s="20"/>
      <c r="AQ149" s="20"/>
      <c r="AR149" s="20"/>
      <c r="AS149" s="20"/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f>ROUND(RFR_spot_no_VA!BC149 + MAX(0.01,Shocks!$E149*ABS(RFR_spot_no_VA!BC149) ),5)</f>
        <v>4.3040000000000002E-2</v>
      </c>
      <c r="BD149" s="21"/>
      <c r="BE149" s="19"/>
    </row>
    <row r="150" spans="1:57" ht="13.8" x14ac:dyDescent="0.25">
      <c r="A150" s="19"/>
      <c r="B150" s="24">
        <f>RFR_spot_no_VA!B150</f>
        <v>140</v>
      </c>
      <c r="C150" s="25">
        <f>ROUND(RFR_spot_no_VA!C150 + MAX(0.01,Shocks!$E150*ABS(RFR_spot_no_VA!C150) ),5)</f>
        <v>4.267E-2</v>
      </c>
      <c r="D150" s="25"/>
      <c r="E150" s="25"/>
      <c r="F150" s="25"/>
      <c r="G150" s="25"/>
      <c r="H150" s="25"/>
      <c r="I150" s="25"/>
      <c r="J150" s="25">
        <f>ROUND(RFR_spot_no_VA!J150 + MAX(0.01,Shocks!$E150*ABS(RFR_spot_no_VA!J150) ),5)</f>
        <v>4.265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f>ROUND(RFR_spot_no_VA!Z150 + MAX(0.01,Shocks!$E150*ABS(RFR_spot_no_VA!Z150) ),5)</f>
        <v>4.4540000000000003E-2</v>
      </c>
      <c r="AA150" s="25"/>
      <c r="AB150" s="25"/>
      <c r="AC150" s="25"/>
      <c r="AD150" s="25"/>
      <c r="AE150" s="25"/>
      <c r="AF150" s="25"/>
      <c r="AG150" s="25"/>
      <c r="AH150" s="25">
        <f>ROUND(RFR_spot_no_VA!AH150 + MAX(0.01,Shocks!$E150*ABS(RFR_spot_no_VA!AH150) ),5)</f>
        <v>4.403E-2</v>
      </c>
      <c r="AI150" s="25"/>
      <c r="AJ150" s="25">
        <f>ROUND(RFR_spot_no_VA!AJ150 + MAX(0.01,Shocks!$E150*ABS(RFR_spot_no_VA!AJ150) ),5)</f>
        <v>4.2909999999999997E-2</v>
      </c>
      <c r="AK150" s="25">
        <f>ROUND(RFR_spot_no_VA!AK150 + MAX(0.01,Shocks!$E150*ABS(RFR_spot_no_VA!AK150) ),5)</f>
        <v>4.5080000000000002E-2</v>
      </c>
      <c r="AL150" s="25"/>
      <c r="AM150" s="25">
        <f>ROUND(RFR_spot_no_VA!AM150 + MAX(0.01,Shocks!$E150*ABS(RFR_spot_no_VA!AM150) ),5)</f>
        <v>4.3819999999999998E-2</v>
      </c>
      <c r="AN150" s="25"/>
      <c r="AO150" s="25"/>
      <c r="AP150" s="25"/>
      <c r="AQ150" s="25"/>
      <c r="AR150" s="25"/>
      <c r="AS150" s="25"/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f>ROUND(RFR_spot_no_VA!BC150 + MAX(0.01,Shocks!$E150*ABS(RFR_spot_no_VA!BC150) ),5)</f>
        <v>4.3049999999999998E-2</v>
      </c>
      <c r="BD150" s="21"/>
      <c r="BE150" s="19"/>
    </row>
    <row r="151" spans="1:57" ht="13.8" x14ac:dyDescent="0.25">
      <c r="A151" s="19"/>
      <c r="B151" s="19">
        <f>RFR_spot_no_VA!B151</f>
        <v>141</v>
      </c>
      <c r="C151" s="20">
        <f>ROUND(RFR_spot_no_VA!C151 + MAX(0.01,Shocks!$E151*ABS(RFR_spot_no_VA!C151) ),5)</f>
        <v>4.2680000000000003E-2</v>
      </c>
      <c r="D151" s="20"/>
      <c r="E151" s="20"/>
      <c r="F151" s="20"/>
      <c r="G151" s="20"/>
      <c r="H151" s="20"/>
      <c r="I151" s="20"/>
      <c r="J151" s="20">
        <f>ROUND(RFR_spot_no_VA!J151 + MAX(0.01,Shocks!$E151*ABS(RFR_spot_no_VA!J151) ),5)</f>
        <v>4.267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f>ROUND(RFR_spot_no_VA!Z151 + MAX(0.01,Shocks!$E151*ABS(RFR_spot_no_VA!Z151) ),5)</f>
        <v>4.4540000000000003E-2</v>
      </c>
      <c r="AA151" s="20"/>
      <c r="AB151" s="20"/>
      <c r="AC151" s="20"/>
      <c r="AD151" s="20"/>
      <c r="AE151" s="20"/>
      <c r="AF151" s="20"/>
      <c r="AG151" s="20"/>
      <c r="AH151" s="20">
        <f>ROUND(RFR_spot_no_VA!AH151 + MAX(0.01,Shocks!$E151*ABS(RFR_spot_no_VA!AH151) ),5)</f>
        <v>4.4040000000000003E-2</v>
      </c>
      <c r="AI151" s="20"/>
      <c r="AJ151" s="20">
        <f>ROUND(RFR_spot_no_VA!AJ151 + MAX(0.01,Shocks!$E151*ABS(RFR_spot_no_VA!AJ151) ),5)</f>
        <v>4.292E-2</v>
      </c>
      <c r="AK151" s="20">
        <f>ROUND(RFR_spot_no_VA!AK151 + MAX(0.01,Shocks!$E151*ABS(RFR_spot_no_VA!AK151) ),5)</f>
        <v>4.5069999999999999E-2</v>
      </c>
      <c r="AL151" s="20"/>
      <c r="AM151" s="20">
        <f>ROUND(RFR_spot_no_VA!AM151 + MAX(0.01,Shocks!$E151*ABS(RFR_spot_no_VA!AM151) ),5)</f>
        <v>4.3819999999999998E-2</v>
      </c>
      <c r="AN151" s="20"/>
      <c r="AO151" s="20"/>
      <c r="AP151" s="20"/>
      <c r="AQ151" s="20"/>
      <c r="AR151" s="20"/>
      <c r="AS151" s="20"/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f>ROUND(RFR_spot_no_VA!BC151 + MAX(0.01,Shocks!$E151*ABS(RFR_spot_no_VA!BC151) ),5)</f>
        <v>4.3060000000000001E-2</v>
      </c>
      <c r="BD151" s="21"/>
      <c r="BE151" s="19"/>
    </row>
    <row r="152" spans="1:57" ht="13.8" x14ac:dyDescent="0.25">
      <c r="A152" s="19"/>
      <c r="B152" s="19">
        <f>RFR_spot_no_VA!B152</f>
        <v>142</v>
      </c>
      <c r="C152" s="20">
        <f>ROUND(RFR_spot_no_VA!C152 + MAX(0.01,Shocks!$E152*ABS(RFR_spot_no_VA!C152) ),5)</f>
        <v>4.2700000000000002E-2</v>
      </c>
      <c r="D152" s="20"/>
      <c r="E152" s="20"/>
      <c r="F152" s="20"/>
      <c r="G152" s="20"/>
      <c r="H152" s="20"/>
      <c r="I152" s="20"/>
      <c r="J152" s="20">
        <f>ROUND(RFR_spot_no_VA!J152 + MAX(0.01,Shocks!$E152*ABS(RFR_spot_no_VA!J152) ),5)</f>
        <v>4.2680000000000003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f>ROUND(RFR_spot_no_VA!Z152 + MAX(0.01,Shocks!$E152*ABS(RFR_spot_no_VA!Z152) ),5)</f>
        <v>4.453E-2</v>
      </c>
      <c r="AA152" s="20"/>
      <c r="AB152" s="20"/>
      <c r="AC152" s="20"/>
      <c r="AD152" s="20"/>
      <c r="AE152" s="20"/>
      <c r="AF152" s="20"/>
      <c r="AG152" s="20"/>
      <c r="AH152" s="20">
        <f>ROUND(RFR_spot_no_VA!AH152 + MAX(0.01,Shocks!$E152*ABS(RFR_spot_no_VA!AH152) ),5)</f>
        <v>4.4040000000000003E-2</v>
      </c>
      <c r="AI152" s="20"/>
      <c r="AJ152" s="20">
        <f>ROUND(RFR_spot_no_VA!AJ152 + MAX(0.01,Shocks!$E152*ABS(RFR_spot_no_VA!AJ152) ),5)</f>
        <v>4.2930000000000003E-2</v>
      </c>
      <c r="AK152" s="20">
        <f>ROUND(RFR_spot_no_VA!AK152 + MAX(0.01,Shocks!$E152*ABS(RFR_spot_no_VA!AK152) ),5)</f>
        <v>4.5069999999999999E-2</v>
      </c>
      <c r="AL152" s="20"/>
      <c r="AM152" s="20">
        <f>ROUND(RFR_spot_no_VA!AM152 + MAX(0.01,Shocks!$E152*ABS(RFR_spot_no_VA!AM152) ),5)</f>
        <v>4.3830000000000001E-2</v>
      </c>
      <c r="AN152" s="20"/>
      <c r="AO152" s="20"/>
      <c r="AP152" s="20"/>
      <c r="AQ152" s="20"/>
      <c r="AR152" s="20"/>
      <c r="AS152" s="20"/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f>ROUND(RFR_spot_no_VA!BC152 + MAX(0.01,Shocks!$E152*ABS(RFR_spot_no_VA!BC152) ),5)</f>
        <v>4.3069999999999997E-2</v>
      </c>
      <c r="BD152" s="21"/>
      <c r="BE152" s="19"/>
    </row>
    <row r="153" spans="1:57" ht="13.8" x14ac:dyDescent="0.25">
      <c r="A153" s="19"/>
      <c r="B153" s="19">
        <f>RFR_spot_no_VA!B153</f>
        <v>143</v>
      </c>
      <c r="C153" s="20">
        <f>ROUND(RFR_spot_no_VA!C153 + MAX(0.01,Shocks!$E153*ABS(RFR_spot_no_VA!C153) ),5)</f>
        <v>4.2709999999999998E-2</v>
      </c>
      <c r="D153" s="20"/>
      <c r="E153" s="20"/>
      <c r="F153" s="20"/>
      <c r="G153" s="20"/>
      <c r="H153" s="20"/>
      <c r="I153" s="20"/>
      <c r="J153" s="20">
        <f>ROUND(RFR_spot_no_VA!J153 + MAX(0.01,Shocks!$E153*ABS(RFR_spot_no_VA!J153) ),5)</f>
        <v>4.2689999999999999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f>ROUND(RFR_spot_no_VA!Z153 + MAX(0.01,Shocks!$E153*ABS(RFR_spot_no_VA!Z153) ),5)</f>
        <v>4.453E-2</v>
      </c>
      <c r="AA153" s="20"/>
      <c r="AB153" s="20"/>
      <c r="AC153" s="20"/>
      <c r="AD153" s="20"/>
      <c r="AE153" s="20"/>
      <c r="AF153" s="20"/>
      <c r="AG153" s="20"/>
      <c r="AH153" s="20">
        <f>ROUND(RFR_spot_no_VA!AH153 + MAX(0.01,Shocks!$E153*ABS(RFR_spot_no_VA!AH153) ),5)</f>
        <v>4.4040000000000003E-2</v>
      </c>
      <c r="AI153" s="20"/>
      <c r="AJ153" s="20">
        <f>ROUND(RFR_spot_no_VA!AJ153 + MAX(0.01,Shocks!$E153*ABS(RFR_spot_no_VA!AJ153) ),5)</f>
        <v>4.2939999999999999E-2</v>
      </c>
      <c r="AK153" s="20">
        <f>ROUND(RFR_spot_no_VA!AK153 + MAX(0.01,Shocks!$E153*ABS(RFR_spot_no_VA!AK153) ),5)</f>
        <v>4.5069999999999999E-2</v>
      </c>
      <c r="AL153" s="20"/>
      <c r="AM153" s="20">
        <f>ROUND(RFR_spot_no_VA!AM153 + MAX(0.01,Shocks!$E153*ABS(RFR_spot_no_VA!AM153) ),5)</f>
        <v>4.3830000000000001E-2</v>
      </c>
      <c r="AN153" s="20"/>
      <c r="AO153" s="20"/>
      <c r="AP153" s="20"/>
      <c r="AQ153" s="20"/>
      <c r="AR153" s="20"/>
      <c r="AS153" s="20"/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f>ROUND(RFR_spot_no_VA!BC153 + MAX(0.01,Shocks!$E153*ABS(RFR_spot_no_VA!BC153) ),5)</f>
        <v>4.308E-2</v>
      </c>
      <c r="BD153" s="21"/>
      <c r="BE153" s="19"/>
    </row>
    <row r="154" spans="1:57" ht="13.8" x14ac:dyDescent="0.25">
      <c r="A154" s="19"/>
      <c r="B154" s="19">
        <f>RFR_spot_no_VA!B154</f>
        <v>144</v>
      </c>
      <c r="C154" s="20">
        <f>ROUND(RFR_spot_no_VA!C154 + MAX(0.01,Shocks!$E154*ABS(RFR_spot_no_VA!C154) ),5)</f>
        <v>4.2720000000000001E-2</v>
      </c>
      <c r="D154" s="20"/>
      <c r="E154" s="20"/>
      <c r="F154" s="20"/>
      <c r="G154" s="20"/>
      <c r="H154" s="20"/>
      <c r="I154" s="20"/>
      <c r="J154" s="20">
        <f>ROUND(RFR_spot_no_VA!J154 + MAX(0.01,Shocks!$E154*ABS(RFR_spot_no_VA!J154) ),5)</f>
        <v>4.2700000000000002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f>ROUND(RFR_spot_no_VA!Z154 + MAX(0.01,Shocks!$E154*ABS(RFR_spot_no_VA!Z154) ),5)</f>
        <v>4.453E-2</v>
      </c>
      <c r="AA154" s="20"/>
      <c r="AB154" s="20"/>
      <c r="AC154" s="20"/>
      <c r="AD154" s="20"/>
      <c r="AE154" s="20"/>
      <c r="AF154" s="20"/>
      <c r="AG154" s="20"/>
      <c r="AH154" s="20">
        <f>ROUND(RFR_spot_no_VA!AH154 + MAX(0.01,Shocks!$E154*ABS(RFR_spot_no_VA!AH154) ),5)</f>
        <v>4.4040000000000003E-2</v>
      </c>
      <c r="AI154" s="20"/>
      <c r="AJ154" s="20">
        <f>ROUND(RFR_spot_no_VA!AJ154 + MAX(0.01,Shocks!$E154*ABS(RFR_spot_no_VA!AJ154) ),5)</f>
        <v>4.2950000000000002E-2</v>
      </c>
      <c r="AK154" s="20">
        <f>ROUND(RFR_spot_no_VA!AK154 + MAX(0.01,Shocks!$E154*ABS(RFR_spot_no_VA!AK154) ),5)</f>
        <v>4.5060000000000003E-2</v>
      </c>
      <c r="AL154" s="20"/>
      <c r="AM154" s="20">
        <f>ROUND(RFR_spot_no_VA!AM154 + MAX(0.01,Shocks!$E154*ABS(RFR_spot_no_VA!AM154) ),5)</f>
        <v>4.3830000000000001E-2</v>
      </c>
      <c r="AN154" s="20"/>
      <c r="AO154" s="20"/>
      <c r="AP154" s="20"/>
      <c r="AQ154" s="20"/>
      <c r="AR154" s="20"/>
      <c r="AS154" s="20"/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f>ROUND(RFR_spot_no_VA!BC154 + MAX(0.01,Shocks!$E154*ABS(RFR_spot_no_VA!BC154) ),5)</f>
        <v>4.3090000000000003E-2</v>
      </c>
      <c r="BD154" s="21"/>
      <c r="BE154" s="19"/>
    </row>
    <row r="155" spans="1:57" ht="13.8" x14ac:dyDescent="0.25">
      <c r="A155" s="19"/>
      <c r="B155" s="24">
        <f>RFR_spot_no_VA!B155</f>
        <v>145</v>
      </c>
      <c r="C155" s="25">
        <f>ROUND(RFR_spot_no_VA!C155 + MAX(0.01,Shocks!$E155*ABS(RFR_spot_no_VA!C155) ),5)</f>
        <v>4.2729999999999997E-2</v>
      </c>
      <c r="D155" s="25"/>
      <c r="E155" s="25"/>
      <c r="F155" s="25"/>
      <c r="G155" s="25"/>
      <c r="H155" s="25"/>
      <c r="I155" s="25"/>
      <c r="J155" s="25">
        <f>ROUND(RFR_spot_no_VA!J155 + MAX(0.01,Shocks!$E155*ABS(RFR_spot_no_VA!J155) ),5)</f>
        <v>4.2720000000000001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f>ROUND(RFR_spot_no_VA!Z155 + MAX(0.01,Shocks!$E155*ABS(RFR_spot_no_VA!Z155) ),5)</f>
        <v>4.453E-2</v>
      </c>
      <c r="AA155" s="25"/>
      <c r="AB155" s="25"/>
      <c r="AC155" s="25"/>
      <c r="AD155" s="25"/>
      <c r="AE155" s="25"/>
      <c r="AF155" s="25"/>
      <c r="AG155" s="25"/>
      <c r="AH155" s="25">
        <f>ROUND(RFR_spot_no_VA!AH155 + MAX(0.01,Shocks!$E155*ABS(RFR_spot_no_VA!AH155) ),5)</f>
        <v>4.4049999999999999E-2</v>
      </c>
      <c r="AI155" s="25"/>
      <c r="AJ155" s="25">
        <f>ROUND(RFR_spot_no_VA!AJ155 + MAX(0.01,Shocks!$E155*ABS(RFR_spot_no_VA!AJ155) ),5)</f>
        <v>4.2959999999999998E-2</v>
      </c>
      <c r="AK155" s="25">
        <f>ROUND(RFR_spot_no_VA!AK155 + MAX(0.01,Shocks!$E155*ABS(RFR_spot_no_VA!AK155) ),5)</f>
        <v>4.5060000000000003E-2</v>
      </c>
      <c r="AL155" s="25"/>
      <c r="AM155" s="25">
        <f>ROUND(RFR_spot_no_VA!AM155 + MAX(0.01,Shocks!$E155*ABS(RFR_spot_no_VA!AM155) ),5)</f>
        <v>4.3839999999999997E-2</v>
      </c>
      <c r="AN155" s="25"/>
      <c r="AO155" s="25"/>
      <c r="AP155" s="25"/>
      <c r="AQ155" s="25"/>
      <c r="AR155" s="25"/>
      <c r="AS155" s="25"/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f>ROUND(RFR_spot_no_VA!BC155 + MAX(0.01,Shocks!$E155*ABS(RFR_spot_no_VA!BC155) ),5)</f>
        <v>4.3099999999999999E-2</v>
      </c>
      <c r="BD155" s="21"/>
      <c r="BE155" s="19"/>
    </row>
    <row r="156" spans="1:57" ht="13.8" x14ac:dyDescent="0.25">
      <c r="A156" s="19"/>
      <c r="B156" s="19">
        <f>RFR_spot_no_VA!B156</f>
        <v>146</v>
      </c>
      <c r="C156" s="20">
        <f>ROUND(RFR_spot_no_VA!C156 + MAX(0.01,Shocks!$E156*ABS(RFR_spot_no_VA!C156) ),5)</f>
        <v>4.2750000000000003E-2</v>
      </c>
      <c r="D156" s="20"/>
      <c r="E156" s="20"/>
      <c r="F156" s="20"/>
      <c r="G156" s="20"/>
      <c r="H156" s="20"/>
      <c r="I156" s="20"/>
      <c r="J156" s="20">
        <f>ROUND(RFR_spot_no_VA!J156 + MAX(0.01,Shocks!$E156*ABS(RFR_spot_no_VA!J156) ),5)</f>
        <v>4.2729999999999997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f>ROUND(RFR_spot_no_VA!Z156 + MAX(0.01,Shocks!$E156*ABS(RFR_spot_no_VA!Z156) ),5)</f>
        <v>4.453E-2</v>
      </c>
      <c r="AA156" s="20"/>
      <c r="AB156" s="20"/>
      <c r="AC156" s="20"/>
      <c r="AD156" s="20"/>
      <c r="AE156" s="20"/>
      <c r="AF156" s="20"/>
      <c r="AG156" s="20"/>
      <c r="AH156" s="20">
        <f>ROUND(RFR_spot_no_VA!AH156 + MAX(0.01,Shocks!$E156*ABS(RFR_spot_no_VA!AH156) ),5)</f>
        <v>4.4049999999999999E-2</v>
      </c>
      <c r="AI156" s="20"/>
      <c r="AJ156" s="20">
        <f>ROUND(RFR_spot_no_VA!AJ156 + MAX(0.01,Shocks!$E156*ABS(RFR_spot_no_VA!AJ156) ),5)</f>
        <v>4.2970000000000001E-2</v>
      </c>
      <c r="AK156" s="20">
        <f>ROUND(RFR_spot_no_VA!AK156 + MAX(0.01,Shocks!$E156*ABS(RFR_spot_no_VA!AK156) ),5)</f>
        <v>4.505E-2</v>
      </c>
      <c r="AL156" s="20"/>
      <c r="AM156" s="20">
        <f>ROUND(RFR_spot_no_VA!AM156 + MAX(0.01,Shocks!$E156*ABS(RFR_spot_no_VA!AM156) ),5)</f>
        <v>4.3839999999999997E-2</v>
      </c>
      <c r="AN156" s="20"/>
      <c r="AO156" s="20"/>
      <c r="AP156" s="20"/>
      <c r="AQ156" s="20"/>
      <c r="AR156" s="20"/>
      <c r="AS156" s="20"/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f>ROUND(RFR_spot_no_VA!BC156 + MAX(0.01,Shocks!$E156*ABS(RFR_spot_no_VA!BC156) ),5)</f>
        <v>4.3110000000000002E-2</v>
      </c>
      <c r="BD156" s="21"/>
      <c r="BE156" s="19"/>
    </row>
    <row r="157" spans="1:57" ht="13.8" x14ac:dyDescent="0.25">
      <c r="A157" s="19"/>
      <c r="B157" s="19">
        <f>RFR_spot_no_VA!B157</f>
        <v>147</v>
      </c>
      <c r="C157" s="20">
        <f>ROUND(RFR_spot_no_VA!C157 + MAX(0.01,Shocks!$E157*ABS(RFR_spot_no_VA!C157) ),5)</f>
        <v>4.2759999999999999E-2</v>
      </c>
      <c r="D157" s="20"/>
      <c r="E157" s="20"/>
      <c r="F157" s="20"/>
      <c r="G157" s="20"/>
      <c r="H157" s="20"/>
      <c r="I157" s="20"/>
      <c r="J157" s="20">
        <f>ROUND(RFR_spot_no_VA!J157 + MAX(0.01,Shocks!$E157*ABS(RFR_spot_no_VA!J157) ),5)</f>
        <v>4.274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f>ROUND(RFR_spot_no_VA!Z157 + MAX(0.01,Shocks!$E157*ABS(RFR_spot_no_VA!Z157) ),5)</f>
        <v>4.453E-2</v>
      </c>
      <c r="AA157" s="20"/>
      <c r="AB157" s="20"/>
      <c r="AC157" s="20"/>
      <c r="AD157" s="20"/>
      <c r="AE157" s="20"/>
      <c r="AF157" s="20"/>
      <c r="AG157" s="20"/>
      <c r="AH157" s="20">
        <f>ROUND(RFR_spot_no_VA!AH157 + MAX(0.01,Shocks!$E157*ABS(RFR_spot_no_VA!AH157) ),5)</f>
        <v>4.4049999999999999E-2</v>
      </c>
      <c r="AI157" s="20"/>
      <c r="AJ157" s="20">
        <f>ROUND(RFR_spot_no_VA!AJ157 + MAX(0.01,Shocks!$E157*ABS(RFR_spot_no_VA!AJ157) ),5)</f>
        <v>4.2979999999999997E-2</v>
      </c>
      <c r="AK157" s="20">
        <f>ROUND(RFR_spot_no_VA!AK157 + MAX(0.01,Shocks!$E157*ABS(RFR_spot_no_VA!AK157) ),5)</f>
        <v>4.505E-2</v>
      </c>
      <c r="AL157" s="20"/>
      <c r="AM157" s="20">
        <f>ROUND(RFR_spot_no_VA!AM157 + MAX(0.01,Shocks!$E157*ABS(RFR_spot_no_VA!AM157) ),5)</f>
        <v>4.385E-2</v>
      </c>
      <c r="AN157" s="20"/>
      <c r="AO157" s="20"/>
      <c r="AP157" s="20"/>
      <c r="AQ157" s="20"/>
      <c r="AR157" s="20"/>
      <c r="AS157" s="20"/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f>ROUND(RFR_spot_no_VA!BC157 + MAX(0.01,Shocks!$E157*ABS(RFR_spot_no_VA!BC157) ),5)</f>
        <v>4.3110000000000002E-2</v>
      </c>
      <c r="BD157" s="21"/>
      <c r="BE157" s="19"/>
    </row>
    <row r="158" spans="1:57" ht="13.8" x14ac:dyDescent="0.25">
      <c r="A158" s="19"/>
      <c r="B158" s="19">
        <f>RFR_spot_no_VA!B158</f>
        <v>148</v>
      </c>
      <c r="C158" s="20">
        <f>ROUND(RFR_spot_no_VA!C158 + MAX(0.01,Shocks!$E158*ABS(RFR_spot_no_VA!C158) ),5)</f>
        <v>4.2770000000000002E-2</v>
      </c>
      <c r="D158" s="20"/>
      <c r="E158" s="20"/>
      <c r="F158" s="20"/>
      <c r="G158" s="20"/>
      <c r="H158" s="20"/>
      <c r="I158" s="20"/>
      <c r="J158" s="20">
        <f>ROUND(RFR_spot_no_VA!J158 + MAX(0.01,Shocks!$E158*ABS(RFR_spot_no_VA!J158) ),5)</f>
        <v>4.2750000000000003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f>ROUND(RFR_spot_no_VA!Z158 + MAX(0.01,Shocks!$E158*ABS(RFR_spot_no_VA!Z158) ),5)</f>
        <v>4.453E-2</v>
      </c>
      <c r="AA158" s="20"/>
      <c r="AB158" s="20"/>
      <c r="AC158" s="20"/>
      <c r="AD158" s="20"/>
      <c r="AE158" s="20"/>
      <c r="AF158" s="20"/>
      <c r="AG158" s="20"/>
      <c r="AH158" s="20">
        <f>ROUND(RFR_spot_no_VA!AH158 + MAX(0.01,Shocks!$E158*ABS(RFR_spot_no_VA!AH158) ),5)</f>
        <v>4.4060000000000002E-2</v>
      </c>
      <c r="AI158" s="20"/>
      <c r="AJ158" s="20">
        <f>ROUND(RFR_spot_no_VA!AJ158 + MAX(0.01,Shocks!$E158*ABS(RFR_spot_no_VA!AJ158) ),5)</f>
        <v>4.299E-2</v>
      </c>
      <c r="AK158" s="20">
        <f>ROUND(RFR_spot_no_VA!AK158 + MAX(0.01,Shocks!$E158*ABS(RFR_spot_no_VA!AK158) ),5)</f>
        <v>4.505E-2</v>
      </c>
      <c r="AL158" s="20"/>
      <c r="AM158" s="20">
        <f>ROUND(RFR_spot_no_VA!AM158 + MAX(0.01,Shocks!$E158*ABS(RFR_spot_no_VA!AM158) ),5)</f>
        <v>4.385E-2</v>
      </c>
      <c r="AN158" s="20"/>
      <c r="AO158" s="20"/>
      <c r="AP158" s="20"/>
      <c r="AQ158" s="20"/>
      <c r="AR158" s="20"/>
      <c r="AS158" s="20"/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f>ROUND(RFR_spot_no_VA!BC158 + MAX(0.01,Shocks!$E158*ABS(RFR_spot_no_VA!BC158) ),5)</f>
        <v>4.3119999999999999E-2</v>
      </c>
      <c r="BD158" s="21"/>
      <c r="BE158" s="19"/>
    </row>
    <row r="159" spans="1:57" ht="13.8" x14ac:dyDescent="0.25">
      <c r="A159" s="19"/>
      <c r="B159" s="19">
        <f>RFR_spot_no_VA!B159</f>
        <v>149</v>
      </c>
      <c r="C159" s="20">
        <f>ROUND(RFR_spot_no_VA!C159 + MAX(0.01,Shocks!$E159*ABS(RFR_spot_no_VA!C159) ),5)</f>
        <v>4.2779999999999999E-2</v>
      </c>
      <c r="D159" s="20"/>
      <c r="E159" s="20"/>
      <c r="F159" s="20"/>
      <c r="G159" s="20"/>
      <c r="H159" s="20"/>
      <c r="I159" s="20"/>
      <c r="J159" s="20">
        <f>ROUND(RFR_spot_no_VA!J159 + MAX(0.01,Shocks!$E159*ABS(RFR_spot_no_VA!J159) ),5)</f>
        <v>4.2759999999999999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f>ROUND(RFR_spot_no_VA!Z159 + MAX(0.01,Shocks!$E159*ABS(RFR_spot_no_VA!Z159) ),5)</f>
        <v>4.453E-2</v>
      </c>
      <c r="AA159" s="20"/>
      <c r="AB159" s="20"/>
      <c r="AC159" s="20"/>
      <c r="AD159" s="20"/>
      <c r="AE159" s="20"/>
      <c r="AF159" s="20"/>
      <c r="AG159" s="20"/>
      <c r="AH159" s="20">
        <f>ROUND(RFR_spot_no_VA!AH159 + MAX(0.01,Shocks!$E159*ABS(RFR_spot_no_VA!AH159) ),5)</f>
        <v>4.4060000000000002E-2</v>
      </c>
      <c r="AI159" s="20"/>
      <c r="AJ159" s="20">
        <f>ROUND(RFR_spot_no_VA!AJ159 + MAX(0.01,Shocks!$E159*ABS(RFR_spot_no_VA!AJ159) ),5)</f>
        <v>4.2999999999999997E-2</v>
      </c>
      <c r="AK159" s="20">
        <f>ROUND(RFR_spot_no_VA!AK159 + MAX(0.01,Shocks!$E159*ABS(RFR_spot_no_VA!AK159) ),5)</f>
        <v>4.5039999999999997E-2</v>
      </c>
      <c r="AL159" s="20"/>
      <c r="AM159" s="20">
        <f>ROUND(RFR_spot_no_VA!AM159 + MAX(0.01,Shocks!$E159*ABS(RFR_spot_no_VA!AM159) ),5)</f>
        <v>4.3860000000000003E-2</v>
      </c>
      <c r="AN159" s="20"/>
      <c r="AO159" s="20"/>
      <c r="AP159" s="20"/>
      <c r="AQ159" s="20"/>
      <c r="AR159" s="20"/>
      <c r="AS159" s="20"/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f>ROUND(RFR_spot_no_VA!BC159 + MAX(0.01,Shocks!$E159*ABS(RFR_spot_no_VA!BC159) ),5)</f>
        <v>4.3130000000000002E-2</v>
      </c>
      <c r="BD159" s="21"/>
      <c r="BE159" s="19"/>
    </row>
    <row r="160" spans="1:57" ht="13.8" x14ac:dyDescent="0.25">
      <c r="A160" s="19"/>
      <c r="B160" s="24">
        <f>RFR_spot_no_VA!B160</f>
        <v>150</v>
      </c>
      <c r="C160" s="25">
        <f>ROUND(RFR_spot_no_VA!C160 + MAX(0.01,Shocks!$E160*ABS(RFR_spot_no_VA!C160) ),5)</f>
        <v>4.2790000000000002E-2</v>
      </c>
      <c r="D160" s="25"/>
      <c r="E160" s="25"/>
      <c r="F160" s="25"/>
      <c r="G160" s="25"/>
      <c r="H160" s="25"/>
      <c r="I160" s="25"/>
      <c r="J160" s="25">
        <f>ROUND(RFR_spot_no_VA!J160 + MAX(0.01,Shocks!$E160*ABS(RFR_spot_no_VA!J160) ),5)</f>
        <v>4.2779999999999999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f>ROUND(RFR_spot_no_VA!Z160 + MAX(0.01,Shocks!$E160*ABS(RFR_spot_no_VA!Z160) ),5)</f>
        <v>4.453E-2</v>
      </c>
      <c r="AA160" s="25"/>
      <c r="AB160" s="25"/>
      <c r="AC160" s="25"/>
      <c r="AD160" s="25"/>
      <c r="AE160" s="25"/>
      <c r="AF160" s="25"/>
      <c r="AG160" s="25"/>
      <c r="AH160" s="25">
        <f>ROUND(RFR_spot_no_VA!AH160 + MAX(0.01,Shocks!$E160*ABS(RFR_spot_no_VA!AH160) ),5)</f>
        <v>4.4060000000000002E-2</v>
      </c>
      <c r="AI160" s="25"/>
      <c r="AJ160" s="25">
        <f>ROUND(RFR_spot_no_VA!AJ160 + MAX(0.01,Shocks!$E160*ABS(RFR_spot_no_VA!AJ160) ),5)</f>
        <v>4.301E-2</v>
      </c>
      <c r="AK160" s="25">
        <f>ROUND(RFR_spot_no_VA!AK160 + MAX(0.01,Shocks!$E160*ABS(RFR_spot_no_VA!AK160) ),5)</f>
        <v>4.5039999999999997E-2</v>
      </c>
      <c r="AL160" s="25"/>
      <c r="AM160" s="25">
        <f>ROUND(RFR_spot_no_VA!AM160 + MAX(0.01,Shocks!$E160*ABS(RFR_spot_no_VA!AM160) ),5)</f>
        <v>4.3860000000000003E-2</v>
      </c>
      <c r="AN160" s="25"/>
      <c r="AO160" s="25"/>
      <c r="AP160" s="25"/>
      <c r="AQ160" s="25"/>
      <c r="AR160" s="25"/>
      <c r="AS160" s="25"/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f>ROUND(RFR_spot_no_VA!BC160 + MAX(0.01,Shocks!$E160*ABS(RFR_spot_no_VA!BC160) ),5)</f>
        <v>4.3139999999999998E-2</v>
      </c>
      <c r="BD160" s="21"/>
      <c r="BE160" s="19"/>
    </row>
    <row r="161" s="19" customFormat="1" ht="13.8" x14ac:dyDescent="0.25"/>
    <row r="162" s="19" customFormat="1" ht="13.8" x14ac:dyDescent="0.25"/>
    <row r="163" s="19" customFormat="1" ht="13.8" x14ac:dyDescent="0.25"/>
    <row r="164" s="19" customFormat="1" ht="13.8" x14ac:dyDescent="0.25"/>
    <row r="165" s="19" customFormat="1" ht="13.8" x14ac:dyDescent="0.25"/>
    <row r="166" s="19" customFormat="1" ht="13.8" x14ac:dyDescent="0.25"/>
    <row r="167" s="19" customFormat="1" ht="13.8" x14ac:dyDescent="0.25"/>
    <row r="168" s="19" customFormat="1" ht="13.8" x14ac:dyDescent="0.25"/>
    <row r="169" s="19" customFormat="1" ht="13.8" x14ac:dyDescent="0.25"/>
    <row r="170" s="19" customFormat="1" ht="13.8" x14ac:dyDescent="0.25"/>
  </sheetData>
  <hyperlinks>
    <hyperlink ref="B2" location="Main_Menu!D10" display="Main menu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6640625" style="22" customWidth="1"/>
    <col min="2" max="2" width="9.6640625" style="22" customWidth="1"/>
    <col min="3" max="55" width="15.6640625" style="22" customWidth="1"/>
    <col min="56" max="57" width="5.5546875" style="22" customWidth="1"/>
    <col min="58" max="16384" width="8.6640625" style="22" hidden="1"/>
  </cols>
  <sheetData>
    <row r="1" spans="1:57" s="10" customFormat="1" ht="13.8" x14ac:dyDescent="0.3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7.5" customHeight="1" x14ac:dyDescent="0.3">
      <c r="A2" s="9"/>
      <c r="B2" s="11" t="s">
        <v>9</v>
      </c>
      <c r="C2" s="12" t="str">
        <f>IF(RFR_spot_no_VA!C2="","",RFR_spot_no_VA!C2)</f>
        <v>Euro</v>
      </c>
      <c r="D2" s="12" t="str">
        <f>IF(RFR_spot_no_VA!D2="","",RFR_spot_no_VA!D2)</f>
        <v/>
      </c>
      <c r="E2" s="12" t="str">
        <f>IF(RFR_spot_no_VA!E2="","",RFR_spot_no_VA!E2)</f>
        <v/>
      </c>
      <c r="F2" s="12" t="str">
        <f>IF(RFR_spot_no_VA!F2="","",RFR_spot_no_VA!F2)</f>
        <v/>
      </c>
      <c r="G2" s="12" t="str">
        <f>IF(RFR_spot_no_VA!G2="","",RFR_spot_no_VA!G2)</f>
        <v/>
      </c>
      <c r="H2" s="12" t="str">
        <f>IF(RFR_spot_no_VA!H2="","",RFR_spot_no_VA!H2)</f>
        <v/>
      </c>
      <c r="I2" s="12" t="str">
        <f>IF(RFR_spot_no_VA!I2="","",RFR_spot_no_VA!I2)</f>
        <v/>
      </c>
      <c r="J2" s="12" t="str">
        <f>IF(RFR_spot_no_VA!J2="","",RFR_spot_no_VA!J2)</f>
        <v>Denmark</v>
      </c>
      <c r="K2" s="12" t="str">
        <f>IF(RFR_spot_no_VA!K2="","",RFR_spot_no_VA!K2)</f>
        <v/>
      </c>
      <c r="L2" s="12" t="str">
        <f>IF(RFR_spot_no_VA!L2="","",RFR_spot_no_VA!L2)</f>
        <v/>
      </c>
      <c r="M2" s="12" t="str">
        <f>IF(RFR_spot_no_VA!M2="","",RFR_spot_no_VA!M2)</f>
        <v/>
      </c>
      <c r="N2" s="12" t="str">
        <f>IF(RFR_spot_no_VA!N2="","",RFR_spot_no_VA!N2)</f>
        <v/>
      </c>
      <c r="O2" s="12" t="str">
        <f>IF(RFR_spot_no_VA!O2="","",RFR_spot_no_VA!O2)</f>
        <v/>
      </c>
      <c r="P2" s="12" t="str">
        <f>IF(RFR_spot_no_VA!P2="","",RFR_spot_no_VA!P2)</f>
        <v/>
      </c>
      <c r="Q2" s="12" t="str">
        <f>IF(RFR_spot_no_VA!Q2="","",RFR_spot_no_VA!Q2)</f>
        <v/>
      </c>
      <c r="R2" s="12" t="str">
        <f>IF(RFR_spot_no_VA!R2="","",RFR_spot_no_VA!R2)</f>
        <v/>
      </c>
      <c r="S2" s="12" t="str">
        <f>IF(RFR_spot_no_VA!S2="","",RFR_spot_no_VA!S2)</f>
        <v/>
      </c>
      <c r="T2" s="12" t="str">
        <f>IF(RFR_spot_no_VA!T2="","",RFR_spot_no_VA!T2)</f>
        <v/>
      </c>
      <c r="U2" s="12" t="str">
        <f>IF(RFR_spot_no_VA!U2="","",RFR_spot_no_VA!U2)</f>
        <v/>
      </c>
      <c r="V2" s="12" t="str">
        <f>IF(RFR_spot_no_VA!V2="","",RFR_spot_no_VA!V2)</f>
        <v/>
      </c>
      <c r="W2" s="12" t="str">
        <f>IF(RFR_spot_no_VA!W2="","",RFR_spot_no_VA!W2)</f>
        <v/>
      </c>
      <c r="X2" s="12" t="str">
        <f>IF(RFR_spot_no_VA!X2="","",RFR_spot_no_VA!X2)</f>
        <v/>
      </c>
      <c r="Y2" s="12" t="str">
        <f>IF(RFR_spot_no_VA!Y2="","",RFR_spot_no_VA!Y2)</f>
        <v/>
      </c>
      <c r="Z2" s="12" t="str">
        <f>IF(RFR_spot_no_VA!Z2="","",RFR_spot_no_VA!Z2)</f>
        <v>Norway</v>
      </c>
      <c r="AA2" s="12" t="str">
        <f>IF(RFR_spot_no_VA!AA2="","",RFR_spot_no_VA!AA2)</f>
        <v/>
      </c>
      <c r="AB2" s="12" t="str">
        <f>IF(RFR_spot_no_VA!AB2="","",RFR_spot_no_VA!AB2)</f>
        <v/>
      </c>
      <c r="AC2" s="12" t="str">
        <f>IF(RFR_spot_no_VA!AC2="","",RFR_spot_no_VA!AC2)</f>
        <v/>
      </c>
      <c r="AD2" s="12" t="str">
        <f>IF(RFR_spot_no_VA!AD2="","",RFR_spot_no_VA!AD2)</f>
        <v/>
      </c>
      <c r="AE2" s="12" t="str">
        <f>IF(RFR_spot_no_VA!AE2="","",RFR_spot_no_VA!AE2)</f>
        <v/>
      </c>
      <c r="AF2" s="12" t="str">
        <f>IF(RFR_spot_no_VA!AF2="","",RFR_spot_no_VA!AF2)</f>
        <v/>
      </c>
      <c r="AG2" s="12" t="str">
        <f>IF(RFR_spot_no_VA!AG2="","",RFR_spot_no_VA!AG2)</f>
        <v/>
      </c>
      <c r="AH2" s="12" t="str">
        <f>IF(RFR_spot_no_VA!AH2="","",RFR_spot_no_VA!AH2)</f>
        <v>Sweden</v>
      </c>
      <c r="AI2" s="12" t="str">
        <f>IF(RFR_spot_no_VA!AI2="","",RFR_spot_no_VA!AI2)</f>
        <v/>
      </c>
      <c r="AJ2" s="12" t="str">
        <f>IF(RFR_spot_no_VA!AJ2="","",RFR_spot_no_VA!AJ2)</f>
        <v>United Kingdom</v>
      </c>
      <c r="AK2" s="12" t="str">
        <f>IF(RFR_spot_no_VA!AK2="","",RFR_spot_no_VA!AK2)</f>
        <v>Australia</v>
      </c>
      <c r="AL2" s="12" t="str">
        <f>IF(RFR_spot_no_VA!AL2="","",RFR_spot_no_VA!AL2)</f>
        <v/>
      </c>
      <c r="AM2" s="12" t="str">
        <f>IF(RFR_spot_no_VA!AM2="","",RFR_spot_no_VA!AM2)</f>
        <v>Canada</v>
      </c>
      <c r="AN2" s="12" t="str">
        <f>IF(RFR_spot_no_VA!AN2="","",RFR_spot_no_VA!AN2)</f>
        <v/>
      </c>
      <c r="AO2" s="12" t="str">
        <f>IF(RFR_spot_no_VA!AO2="","",RFR_spot_no_VA!AO2)</f>
        <v/>
      </c>
      <c r="AP2" s="12" t="str">
        <f>IF(RFR_spot_no_VA!AP2="","",RFR_spot_no_VA!AP2)</f>
        <v/>
      </c>
      <c r="AQ2" s="12" t="str">
        <f>IF(RFR_spot_no_VA!AQ2="","",RFR_spot_no_VA!AQ2)</f>
        <v/>
      </c>
      <c r="AR2" s="12" t="str">
        <f>IF(RFR_spot_no_VA!AR2="","",RFR_spot_no_VA!AR2)</f>
        <v/>
      </c>
      <c r="AS2" s="12"/>
      <c r="AT2" s="12" t="str">
        <f>IF(RFR_spot_no_VA!AT2="","",RFR_spot_no_VA!AT2)</f>
        <v/>
      </c>
      <c r="AU2" s="12" t="str">
        <f>IF(RFR_spot_no_VA!AU2="","",RFR_spot_no_VA!AU2)</f>
        <v/>
      </c>
      <c r="AV2" s="12" t="str">
        <f>IF(RFR_spot_no_VA!AV2="","",RFR_spot_no_VA!AV2)</f>
        <v/>
      </c>
      <c r="AW2" s="12" t="str">
        <f>IF(RFR_spot_no_VA!AW2="","",RFR_spot_no_VA!AW2)</f>
        <v/>
      </c>
      <c r="AX2" s="12" t="str">
        <f>IF(RFR_spot_no_VA!AX2="","",RFR_spot_no_VA!AX2)</f>
        <v/>
      </c>
      <c r="AY2" s="12" t="str">
        <f>IF(RFR_spot_no_VA!AY2="","",RFR_spot_no_VA!AY2)</f>
        <v/>
      </c>
      <c r="AZ2" s="12" t="str">
        <f>IF(RFR_spot_no_VA!AZ2="","",RFR_spot_no_VA!AZ2)</f>
        <v/>
      </c>
      <c r="BA2" s="12" t="str">
        <f>IF(RFR_spot_no_VA!BA2="","",RFR_spot_no_VA!BA2)</f>
        <v/>
      </c>
      <c r="BB2" s="12" t="str">
        <f>IF(RFR_spot_no_VA!BB2="","",RFR_spot_no_VA!BB2)</f>
        <v/>
      </c>
      <c r="BC2" s="12" t="str">
        <f>IF(RFR_spot_no_VA!BC2="","",RFR_spot_no_VA!BC2)</f>
        <v>United States</v>
      </c>
      <c r="BD2" s="9"/>
      <c r="BE2" s="9"/>
    </row>
    <row r="3" spans="1:57" s="10" customFormat="1" ht="55.2" x14ac:dyDescent="0.3">
      <c r="A3" s="9"/>
      <c r="B3" s="9" t="str">
        <f>IF(RFR_spot_with_VA!B3="","",RFR_spot_with_VA!B3)</f>
        <v/>
      </c>
      <c r="C3" s="13" t="str">
        <f>IF(RFR_spot_no_VA!C3="","",RFR_spot_no_VA!C3)</f>
        <v>EUR_30_6_2023_SWP_LLP_20_EXT_40_UFR_3.45</v>
      </c>
      <c r="D3" s="13"/>
      <c r="E3" s="13"/>
      <c r="F3" s="13"/>
      <c r="G3" s="13"/>
      <c r="H3" s="13"/>
      <c r="I3" s="13"/>
      <c r="J3" s="13" t="str">
        <f>IF(RFR_spot_no_VA!J3="","",RFR_spot_no_VA!J3)</f>
        <v>DK_30_6_2023_SWP_LLP_20_EXT_40_UFR_3.45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tr">
        <f>IF(RFR_spot_no_VA!Z3="","",RFR_spot_no_VA!Z3)</f>
        <v>NO_30_6_2023_SWP_LLP_10_EXT_50_UFR_3.45</v>
      </c>
      <c r="AA3" s="13"/>
      <c r="AB3" s="13"/>
      <c r="AC3" s="13"/>
      <c r="AD3" s="13"/>
      <c r="AE3" s="13"/>
      <c r="AF3" s="13"/>
      <c r="AG3" s="13"/>
      <c r="AH3" s="13" t="str">
        <f>IF(RFR_spot_no_VA!AH3="","",RFR_spot_no_VA!AH3)</f>
        <v>SE_30_6_2023_SWP_LLP_10_EXT_10_UFR_3.45</v>
      </c>
      <c r="AI3" s="13"/>
      <c r="AJ3" s="13" t="str">
        <f>IF(RFR_spot_no_VA!AJ3="","",RFR_spot_no_VA!AJ3)</f>
        <v>GB_30_6_2023_SWP_LLP_50_EXT_40_UFR_3.45</v>
      </c>
      <c r="AK3" s="13" t="str">
        <f>IF(RFR_spot_no_VA!AK3="","",RFR_spot_no_VA!AK3)</f>
        <v>AU_30_6_2023_SWP_LLP_30_EXT_40_UFR_3.45</v>
      </c>
      <c r="AL3" s="13"/>
      <c r="AM3" s="13" t="str">
        <f>IF(RFR_spot_no_VA!AM3="","",RFR_spot_no_VA!AM3)</f>
        <v>CA_30_6_2023_SWP_LLP_30_EXT_40_UFR_3.45</v>
      </c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 t="str">
        <f>IF(RFR_spot_no_VA!BC3="","",RFR_spot_no_VA!BC3)</f>
        <v>US_30_6_2023_SWP_LLP_30_EXT_40_UFR_3.45</v>
      </c>
      <c r="BD3" s="9"/>
      <c r="BE3" s="9"/>
    </row>
    <row r="4" spans="1:57" ht="12" customHeight="1" x14ac:dyDescent="0.25">
      <c r="A4" s="19"/>
      <c r="B4" s="28" t="str">
        <f>IF(RFR_spot_with_VA!B4="","",RFR_spot_with_VA!B4)</f>
        <v>Coupon_freq</v>
      </c>
      <c r="C4" s="16">
        <f>IF(RFR_spot_no_VA!C4="","",RFR_spot_no_VA!C4)</f>
        <v>1</v>
      </c>
      <c r="D4" s="16"/>
      <c r="E4" s="16"/>
      <c r="F4" s="16"/>
      <c r="G4" s="16"/>
      <c r="H4" s="16"/>
      <c r="I4" s="16"/>
      <c r="J4" s="16">
        <f>IF(RFR_spot_no_VA!J4="","",RFR_spot_no_VA!J4)</f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f>IF(RFR_spot_no_VA!Z4="","",RFR_spot_no_VA!Z4)</f>
        <v>1</v>
      </c>
      <c r="AA4" s="16"/>
      <c r="AB4" s="16"/>
      <c r="AC4" s="16"/>
      <c r="AD4" s="16"/>
      <c r="AE4" s="16"/>
      <c r="AF4" s="16"/>
      <c r="AG4" s="16"/>
      <c r="AH4" s="16">
        <f>IF(RFR_spot_no_VA!AH4="","",RFR_spot_no_VA!AH4)</f>
        <v>1</v>
      </c>
      <c r="AI4" s="16"/>
      <c r="AJ4" s="16">
        <f>IF(RFR_spot_no_VA!AJ4="","",RFR_spot_no_VA!AJ4)</f>
        <v>1</v>
      </c>
      <c r="AK4" s="16">
        <f>IF(RFR_spot_no_VA!AK4="","",RFR_spot_no_VA!AK4)</f>
        <v>2</v>
      </c>
      <c r="AL4" s="16"/>
      <c r="AM4" s="16">
        <f>IF(RFR_spot_no_VA!AM4="","",RFR_spot_no_VA!AM4)</f>
        <v>2</v>
      </c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  <c r="BA4" s="16"/>
      <c r="BB4" s="16"/>
      <c r="BC4" s="16">
        <f>IF(RFR_spot_no_VA!BC4="","",RFR_spot_no_VA!BC4)</f>
        <v>1</v>
      </c>
      <c r="BD4" s="19"/>
      <c r="BE4" s="19"/>
    </row>
    <row r="5" spans="1:57" ht="12" customHeight="1" x14ac:dyDescent="0.25">
      <c r="A5" s="19"/>
      <c r="B5" s="28" t="str">
        <f>IF(RFR_spot_with_VA!B5="","",RFR_spot_with_VA!B5)</f>
        <v>LLP</v>
      </c>
      <c r="C5" s="16">
        <f>IF(RFR_spot_no_VA!C5="","",RFR_spot_no_VA!C5)</f>
        <v>20</v>
      </c>
      <c r="D5" s="16"/>
      <c r="E5" s="16"/>
      <c r="F5" s="16"/>
      <c r="G5" s="16"/>
      <c r="H5" s="16"/>
      <c r="I5" s="16"/>
      <c r="J5" s="16">
        <f>IF(RFR_spot_no_VA!J5="","",RFR_spot_no_VA!J5)</f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f>IF(RFR_spot_no_VA!Z5="","",RFR_spot_no_VA!Z5)</f>
        <v>10</v>
      </c>
      <c r="AA5" s="16"/>
      <c r="AB5" s="16"/>
      <c r="AC5" s="16"/>
      <c r="AD5" s="16"/>
      <c r="AE5" s="16"/>
      <c r="AF5" s="16"/>
      <c r="AG5" s="16"/>
      <c r="AH5" s="16">
        <f>IF(RFR_spot_no_VA!AH5="","",RFR_spot_no_VA!AH5)</f>
        <v>10</v>
      </c>
      <c r="AI5" s="16"/>
      <c r="AJ5" s="16">
        <f>IF(RFR_spot_no_VA!AJ5="","",RFR_spot_no_VA!AJ5)</f>
        <v>50</v>
      </c>
      <c r="AK5" s="16">
        <f>IF(RFR_spot_no_VA!AK5="","",RFR_spot_no_VA!AK5)</f>
        <v>30</v>
      </c>
      <c r="AL5" s="16"/>
      <c r="AM5" s="16">
        <f>IF(RFR_spot_no_VA!AM5="","",RFR_spot_no_VA!AM5)</f>
        <v>30</v>
      </c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  <c r="BA5" s="16"/>
      <c r="BB5" s="16"/>
      <c r="BC5" s="16">
        <f>IF(RFR_spot_no_VA!BC5="","",RFR_spot_no_VA!BC5)</f>
        <v>30</v>
      </c>
      <c r="BD5" s="19"/>
      <c r="BE5" s="19"/>
    </row>
    <row r="6" spans="1:57" ht="12" customHeight="1" x14ac:dyDescent="0.25">
      <c r="A6" s="19"/>
      <c r="B6" s="28" t="str">
        <f>IF(RFR_spot_with_VA!B6="","",RFR_spot_with_VA!B6)</f>
        <v>Convergence</v>
      </c>
      <c r="C6" s="16">
        <f>IF(RFR_spot_no_VA!C6="","",RFR_spot_no_VA!C6)</f>
        <v>40</v>
      </c>
      <c r="D6" s="16"/>
      <c r="E6" s="16"/>
      <c r="F6" s="16"/>
      <c r="G6" s="16"/>
      <c r="H6" s="16"/>
      <c r="I6" s="16"/>
      <c r="J6" s="16">
        <f>IF(RFR_spot_no_VA!J6="","",RFR_spot_no_VA!J6)</f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f>IF(RFR_spot_no_VA!Z6="","",RFR_spot_no_VA!Z6)</f>
        <v>50</v>
      </c>
      <c r="AA6" s="16"/>
      <c r="AB6" s="16"/>
      <c r="AC6" s="16"/>
      <c r="AD6" s="16"/>
      <c r="AE6" s="16"/>
      <c r="AF6" s="16"/>
      <c r="AG6" s="16"/>
      <c r="AH6" s="16">
        <f>IF(RFR_spot_no_VA!AH6="","",RFR_spot_no_VA!AH6)</f>
        <v>10</v>
      </c>
      <c r="AI6" s="16"/>
      <c r="AJ6" s="16">
        <f>IF(RFR_spot_no_VA!AJ6="","",RFR_spot_no_VA!AJ6)</f>
        <v>40</v>
      </c>
      <c r="AK6" s="16">
        <f>IF(RFR_spot_no_VA!AK6="","",RFR_spot_no_VA!AK6)</f>
        <v>40</v>
      </c>
      <c r="AL6" s="16"/>
      <c r="AM6" s="16">
        <f>IF(RFR_spot_no_VA!AM6="","",RFR_spot_no_VA!AM6)</f>
        <v>40</v>
      </c>
      <c r="AN6" s="16"/>
      <c r="AO6" s="16"/>
      <c r="AP6" s="16"/>
      <c r="AQ6" s="16"/>
      <c r="AR6" s="16"/>
      <c r="AS6" s="16"/>
      <c r="AT6" s="16"/>
      <c r="AU6" s="16"/>
      <c r="AV6" s="16"/>
      <c r="AW6" s="16"/>
      <c r="AX6" s="16"/>
      <c r="AY6" s="16"/>
      <c r="AZ6" s="16"/>
      <c r="BA6" s="16"/>
      <c r="BB6" s="16"/>
      <c r="BC6" s="16">
        <f>IF(RFR_spot_no_VA!BC6="","",RFR_spot_no_VA!BC6)</f>
        <v>40</v>
      </c>
      <c r="BD6" s="19"/>
      <c r="BE6" s="19"/>
    </row>
    <row r="7" spans="1:57" ht="12" customHeight="1" x14ac:dyDescent="0.25">
      <c r="A7" s="19"/>
      <c r="B7" s="28" t="str">
        <f>IF(RFR_spot_with_VA!B7="","",RFR_spot_with_VA!B7)</f>
        <v>UFR</v>
      </c>
      <c r="C7" s="16">
        <f>IF(RFR_spot_no_VA!C7="","",RFR_spot_no_VA!C7)</f>
        <v>3.45</v>
      </c>
      <c r="D7" s="16"/>
      <c r="E7" s="16"/>
      <c r="F7" s="16"/>
      <c r="G7" s="16"/>
      <c r="H7" s="16"/>
      <c r="I7" s="16"/>
      <c r="J7" s="16">
        <f>IF(RFR_spot_no_VA!J7="","",RFR_spot_no_VA!J7)</f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f>IF(RFR_spot_no_VA!Z7="","",RFR_spot_no_VA!Z7)</f>
        <v>3.45</v>
      </c>
      <c r="AA7" s="16"/>
      <c r="AB7" s="16"/>
      <c r="AC7" s="16"/>
      <c r="AD7" s="16"/>
      <c r="AE7" s="16"/>
      <c r="AF7" s="16"/>
      <c r="AG7" s="16"/>
      <c r="AH7" s="16">
        <f>IF(RFR_spot_no_VA!AH7="","",RFR_spot_no_VA!AH7)</f>
        <v>3.45</v>
      </c>
      <c r="AI7" s="16"/>
      <c r="AJ7" s="16">
        <f>IF(RFR_spot_no_VA!AJ7="","",RFR_spot_no_VA!AJ7)</f>
        <v>3.45</v>
      </c>
      <c r="AK7" s="16">
        <f>IF(RFR_spot_no_VA!AK7="","",RFR_spot_no_VA!AK7)</f>
        <v>3.45</v>
      </c>
      <c r="AL7" s="16"/>
      <c r="AM7" s="16">
        <f>IF(RFR_spot_no_VA!AM7="","",RFR_spot_no_VA!AM7)</f>
        <v>3.45</v>
      </c>
      <c r="AN7" s="16"/>
      <c r="AO7" s="16"/>
      <c r="AP7" s="16"/>
      <c r="AQ7" s="16"/>
      <c r="AR7" s="16"/>
      <c r="AS7" s="16"/>
      <c r="AT7" s="16"/>
      <c r="AU7" s="16"/>
      <c r="AV7" s="16"/>
      <c r="AW7" s="16"/>
      <c r="AX7" s="16"/>
      <c r="AY7" s="16"/>
      <c r="AZ7" s="16"/>
      <c r="BA7" s="16"/>
      <c r="BB7" s="16"/>
      <c r="BC7" s="16">
        <f>IF(RFR_spot_no_VA!BC7="","",RFR_spot_no_VA!BC7)</f>
        <v>3.45</v>
      </c>
      <c r="BD7" s="19"/>
      <c r="BE7" s="19"/>
    </row>
    <row r="8" spans="1:57" ht="12" customHeight="1" x14ac:dyDescent="0.25">
      <c r="A8" s="19"/>
      <c r="B8" s="28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16"/>
      <c r="AM8" s="16"/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/>
      <c r="BD8" s="19"/>
      <c r="BE8" s="19"/>
    </row>
    <row r="9" spans="1:57" ht="12" customHeight="1" x14ac:dyDescent="0.25">
      <c r="A9" s="19"/>
      <c r="B9" s="28" t="str">
        <f>IF(RFR_spot_with_VA!B9="","",RFR_spot_with_VA!B9)</f>
        <v>CRA</v>
      </c>
      <c r="C9" s="16">
        <f>IF(RFR_spot_no_VA!C9="","",RFR_spot_no_VA!C9)</f>
        <v>10</v>
      </c>
      <c r="D9" s="16"/>
      <c r="E9" s="16"/>
      <c r="F9" s="16"/>
      <c r="G9" s="16"/>
      <c r="H9" s="16"/>
      <c r="I9" s="16"/>
      <c r="J9" s="16">
        <f>IF(RFR_spot_no_VA!J9="","",RFR_spot_no_VA!J9)</f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f>IF(RFR_spot_no_VA!Z9="","",RFR_spot_no_VA!Z9)</f>
        <v>10</v>
      </c>
      <c r="AA9" s="16"/>
      <c r="AB9" s="16"/>
      <c r="AC9" s="16"/>
      <c r="AD9" s="16"/>
      <c r="AE9" s="16"/>
      <c r="AF9" s="16"/>
      <c r="AG9" s="16"/>
      <c r="AH9" s="16">
        <f>IF(RFR_spot_no_VA!AH9="","",RFR_spot_no_VA!AH9)</f>
        <v>10</v>
      </c>
      <c r="AI9" s="16"/>
      <c r="AJ9" s="16">
        <f>IF(RFR_spot_no_VA!AJ9="","",RFR_spot_no_VA!AJ9)</f>
        <v>0</v>
      </c>
      <c r="AK9" s="16">
        <f>IF(RFR_spot_no_VA!AK9="","",RFR_spot_no_VA!AK9)</f>
        <v>11</v>
      </c>
      <c r="AL9" s="16"/>
      <c r="AM9" s="16">
        <f>IF(RFR_spot_no_VA!AM9="","",RFR_spot_no_VA!AM9)</f>
        <v>26</v>
      </c>
      <c r="AN9" s="16"/>
      <c r="AO9" s="16"/>
      <c r="AP9" s="16"/>
      <c r="AQ9" s="16"/>
      <c r="AR9" s="16"/>
      <c r="AS9" s="16"/>
      <c r="AT9" s="16"/>
      <c r="AU9" s="16"/>
      <c r="AV9" s="16"/>
      <c r="AW9" s="16"/>
      <c r="AX9" s="16"/>
      <c r="AY9" s="16"/>
      <c r="AZ9" s="16"/>
      <c r="BA9" s="16"/>
      <c r="BB9" s="16"/>
      <c r="BC9" s="16">
        <f>IF(RFR_spot_no_VA!BC9="","",RFR_spot_no_VA!BC9)</f>
        <v>0</v>
      </c>
      <c r="BD9" s="19"/>
      <c r="BE9" s="19"/>
    </row>
    <row r="10" spans="1:57" ht="12" customHeight="1" x14ac:dyDescent="0.25">
      <c r="A10" s="19"/>
      <c r="B10" s="28" t="str">
        <f>IF(RFR_spot_with_VA!B10="","",RFR_spot_with_VA!B10)</f>
        <v>VA</v>
      </c>
      <c r="C10" s="18" t="str">
        <f>IF(RFR_spot_no_VA!C10="","",RFR_spot_no_VA!C10)</f>
        <v/>
      </c>
      <c r="D10" s="18"/>
      <c r="E10" s="18"/>
      <c r="F10" s="18"/>
      <c r="G10" s="18"/>
      <c r="H10" s="18"/>
      <c r="I10" s="18"/>
      <c r="J10" s="18" t="str">
        <f>IF(RFR_spot_no_VA!J10="","",RFR_spot_no_VA!J10)</f>
        <v/>
      </c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 t="str">
        <f>IF(RFR_spot_no_VA!Z10="","",RFR_spot_no_VA!Z10)</f>
        <v/>
      </c>
      <c r="AA10" s="18"/>
      <c r="AB10" s="18"/>
      <c r="AC10" s="18"/>
      <c r="AD10" s="18"/>
      <c r="AE10" s="18"/>
      <c r="AF10" s="18"/>
      <c r="AG10" s="18"/>
      <c r="AH10" s="18" t="str">
        <f>IF(RFR_spot_no_VA!AH10="","",RFR_spot_no_VA!AH10)</f>
        <v/>
      </c>
      <c r="AI10" s="18"/>
      <c r="AJ10" s="18" t="str">
        <f>IF(RFR_spot_no_VA!AJ10="","",RFR_spot_no_VA!AJ10)</f>
        <v/>
      </c>
      <c r="AK10" s="18" t="str">
        <f>IF(RFR_spot_no_VA!AK10="","",RFR_spot_no_VA!AK10)</f>
        <v/>
      </c>
      <c r="AL10" s="18"/>
      <c r="AM10" s="18" t="str">
        <f>IF(RFR_spot_no_VA!AM10="","",RFR_spot_no_VA!AM10)</f>
        <v/>
      </c>
      <c r="AN10" s="18"/>
      <c r="AO10" s="18"/>
      <c r="AP10" s="18"/>
      <c r="AQ10" s="18"/>
      <c r="AR10" s="18"/>
      <c r="AS10" s="18"/>
      <c r="AT10" s="18"/>
      <c r="AU10" s="18"/>
      <c r="AV10" s="18"/>
      <c r="AW10" s="18"/>
      <c r="AX10" s="18"/>
      <c r="AY10" s="18"/>
      <c r="AZ10" s="18"/>
      <c r="BA10" s="18"/>
      <c r="BB10" s="18"/>
      <c r="BC10" s="18" t="str">
        <f>IF(RFR_spot_no_VA!BC10="","",RFR_spot_no_VA!BC10)</f>
        <v/>
      </c>
      <c r="BD10" s="19"/>
      <c r="BE10" s="19"/>
    </row>
    <row r="11" spans="1:57" ht="13.8" x14ac:dyDescent="0.25">
      <c r="A11" s="19"/>
      <c r="B11" s="19">
        <f>RFR_spot_no_VA!B11</f>
        <v>1</v>
      </c>
      <c r="C11" s="20">
        <f>ROUND(IF(RFR_spot_no_VA!C11&lt;0, RFR_spot_no_VA!C11, RFR_spot_no_VA!C11 - Shocks!$D11*ABS(RFR_spot_no_VA!C11 )),5)</f>
        <v>9.9600000000000001E-3</v>
      </c>
      <c r="D11" s="20"/>
      <c r="E11" s="20"/>
      <c r="F11" s="20"/>
      <c r="G11" s="20"/>
      <c r="H11" s="20"/>
      <c r="I11" s="20"/>
      <c r="J11" s="20">
        <f>ROUND(IF(RFR_spot_no_VA!J11&lt;0, RFR_spot_no_VA!J11, RFR_spot_no_VA!J11 - Shocks!$D11*ABS(RFR_spot_no_VA!J11 )),5)</f>
        <v>9.9299999999999996E-3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f>ROUND(IF(RFR_spot_no_VA!Z11&lt;0, RFR_spot_no_VA!Z11, RFR_spot_no_VA!Z11 - Shocks!$D11*ABS(RFR_spot_no_VA!Z11 )),5)</f>
        <v>1.218E-2</v>
      </c>
      <c r="AA11" s="20"/>
      <c r="AB11" s="20"/>
      <c r="AC11" s="20"/>
      <c r="AD11" s="20"/>
      <c r="AE11" s="20"/>
      <c r="AF11" s="20"/>
      <c r="AG11" s="20"/>
      <c r="AH11" s="20">
        <f>ROUND(IF(RFR_spot_no_VA!AH11&lt;0, RFR_spot_no_VA!AH11, RFR_spot_no_VA!AH11 - Shocks!$D11*ABS(RFR_spot_no_VA!AH11 )),5)</f>
        <v>1.0319999999999999E-2</v>
      </c>
      <c r="AI11" s="20"/>
      <c r="AJ11" s="20">
        <f>ROUND(IF(RFR_spot_no_VA!AJ11&lt;0, RFR_spot_no_VA!AJ11, RFR_spot_no_VA!AJ11 - Shocks!$D11*ABS(RFR_spot_no_VA!AJ11 )),5)</f>
        <v>1.516E-2</v>
      </c>
      <c r="AK11" s="20">
        <f>ROUND(IF(RFR_spot_no_VA!AK11&lt;0, RFR_spot_no_VA!AK11, RFR_spot_no_VA!AK11 - Shocks!$D11*ABS(RFR_spot_no_VA!AK11 )),5)</f>
        <v>1.1820000000000001E-2</v>
      </c>
      <c r="AL11" s="20"/>
      <c r="AM11" s="20">
        <f>ROUND(IF(RFR_spot_no_VA!AM11&lt;0, RFR_spot_no_VA!AM11, RFR_spot_no_VA!AM11 - Shocks!$D11*ABS(RFR_spot_no_VA!AM11 )),5)</f>
        <v>1.3050000000000001E-2</v>
      </c>
      <c r="AN11" s="20"/>
      <c r="AO11" s="20"/>
      <c r="AP11" s="20"/>
      <c r="AQ11" s="20"/>
      <c r="AR11" s="20"/>
      <c r="AS11" s="20"/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f>ROUND(IF(RFR_spot_no_VA!BC11&lt;0, RFR_spot_no_VA!BC11, RFR_spot_no_VA!BC11 - Shocks!$D11*ABS(RFR_spot_no_VA!BC11 )),5)</f>
        <v>1.345E-2</v>
      </c>
      <c r="BD11" s="21"/>
      <c r="BE11" s="19"/>
    </row>
    <row r="12" spans="1:57" ht="13.8" x14ac:dyDescent="0.25">
      <c r="A12" s="19"/>
      <c r="B12" s="19">
        <f>RFR_spot_no_VA!B12</f>
        <v>2</v>
      </c>
      <c r="C12" s="20">
        <f>ROUND(IF(RFR_spot_no_VA!C12&lt;0, RFR_spot_no_VA!C12, RFR_spot_no_VA!C12 - Shocks!$D12*ABS(RFR_spot_no_VA!C12 )),5)</f>
        <v>1.32E-2</v>
      </c>
      <c r="D12" s="20"/>
      <c r="E12" s="20"/>
      <c r="F12" s="20"/>
      <c r="G12" s="20"/>
      <c r="H12" s="20"/>
      <c r="I12" s="20"/>
      <c r="J12" s="20">
        <f>ROUND(IF(RFR_spot_no_VA!J12&lt;0, RFR_spot_no_VA!J12, RFR_spot_no_VA!J12 - Shocks!$D12*ABS(RFR_spot_no_VA!J12 )),5)</f>
        <v>1.3169999999999999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f>ROUND(IF(RFR_spot_no_VA!Z12&lt;0, RFR_spot_no_VA!Z12, RFR_spot_no_VA!Z12 - Shocks!$D12*ABS(RFR_spot_no_VA!Z12 )),5)</f>
        <v>1.653E-2</v>
      </c>
      <c r="AA12" s="20"/>
      <c r="AB12" s="20"/>
      <c r="AC12" s="20"/>
      <c r="AD12" s="20"/>
      <c r="AE12" s="20"/>
      <c r="AF12" s="20"/>
      <c r="AG12" s="20"/>
      <c r="AH12" s="20">
        <f>ROUND(IF(RFR_spot_no_VA!AH12&lt;0, RFR_spot_no_VA!AH12, RFR_spot_no_VA!AH12 - Shocks!$D12*ABS(RFR_spot_no_VA!AH12 )),5)</f>
        <v>1.3769999999999999E-2</v>
      </c>
      <c r="AI12" s="20"/>
      <c r="AJ12" s="20">
        <f>ROUND(IF(RFR_spot_no_VA!AJ12&lt;0, RFR_spot_no_VA!AJ12, RFR_spot_no_VA!AJ12 - Shocks!$D12*ABS(RFR_spot_no_VA!AJ12 )),5)</f>
        <v>2.086E-2</v>
      </c>
      <c r="AK12" s="20">
        <f>ROUND(IF(RFR_spot_no_VA!AK12&lt;0, RFR_spot_no_VA!AK12, RFR_spot_no_VA!AK12 - Shocks!$D12*ABS(RFR_spot_no_VA!AK12 )),5)</f>
        <v>1.6129999999999999E-2</v>
      </c>
      <c r="AL12" s="20"/>
      <c r="AM12" s="20">
        <f>ROUND(IF(RFR_spot_no_VA!AM12&lt;0, RFR_spot_no_VA!AM12, RFR_spot_no_VA!AM12 - Shocks!$D12*ABS(RFR_spot_no_VA!AM12 )),5)</f>
        <v>1.721E-2</v>
      </c>
      <c r="AN12" s="20"/>
      <c r="AO12" s="20"/>
      <c r="AP12" s="20"/>
      <c r="AQ12" s="20"/>
      <c r="AR12" s="20"/>
      <c r="AS12" s="20"/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f>ROUND(IF(RFR_spot_no_VA!BC12&lt;0, RFR_spot_no_VA!BC12, RFR_spot_no_VA!BC12 - Shocks!$D12*ABS(RFR_spot_no_VA!BC12 )),5)</f>
        <v>1.6760000000000001E-2</v>
      </c>
      <c r="BD12" s="21"/>
      <c r="BE12" s="19"/>
    </row>
    <row r="13" spans="1:57" ht="13.8" x14ac:dyDescent="0.25">
      <c r="A13" s="19"/>
      <c r="B13" s="19">
        <f>RFR_spot_no_VA!B13</f>
        <v>3</v>
      </c>
      <c r="C13" s="20">
        <f>ROUND(IF(RFR_spot_no_VA!C13&lt;0, RFR_spot_no_VA!C13, RFR_spot_no_VA!C13 - Shocks!$D13*ABS(RFR_spot_no_VA!C13 )),5)</f>
        <v>1.54E-2</v>
      </c>
      <c r="D13" s="20"/>
      <c r="E13" s="20"/>
      <c r="F13" s="20"/>
      <c r="G13" s="20"/>
      <c r="H13" s="20"/>
      <c r="I13" s="20"/>
      <c r="J13" s="20">
        <f>ROUND(IF(RFR_spot_no_VA!J13&lt;0, RFR_spot_no_VA!J13, RFR_spot_no_VA!J13 - Shocks!$D13*ABS(RFR_spot_no_VA!J13 )),5)</f>
        <v>1.536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f>ROUND(IF(RFR_spot_no_VA!Z13&lt;0, RFR_spot_no_VA!Z13, RFR_spot_no_VA!Z13 - Shocks!$D13*ABS(RFR_spot_no_VA!Z13 )),5)</f>
        <v>1.976E-2</v>
      </c>
      <c r="AA13" s="20"/>
      <c r="AB13" s="20"/>
      <c r="AC13" s="20"/>
      <c r="AD13" s="20"/>
      <c r="AE13" s="20"/>
      <c r="AF13" s="20"/>
      <c r="AG13" s="20"/>
      <c r="AH13" s="20">
        <f>ROUND(IF(RFR_spot_no_VA!AH13&lt;0, RFR_spot_no_VA!AH13, RFR_spot_no_VA!AH13 - Shocks!$D13*ABS(RFR_spot_no_VA!AH13 )),5)</f>
        <v>1.609E-2</v>
      </c>
      <c r="AI13" s="20"/>
      <c r="AJ13" s="20">
        <f>ROUND(IF(RFR_spot_no_VA!AJ13&lt;0, RFR_spot_no_VA!AJ13, RFR_spot_no_VA!AJ13 - Shocks!$D13*ABS(RFR_spot_no_VA!AJ13 )),5)</f>
        <v>2.477E-2</v>
      </c>
      <c r="AK13" s="20">
        <f>ROUND(IF(RFR_spot_no_VA!AK13&lt;0, RFR_spot_no_VA!AK13, RFR_spot_no_VA!AK13 - Shocks!$D13*ABS(RFR_spot_no_VA!AK13 )),5)</f>
        <v>1.9439999999999999E-2</v>
      </c>
      <c r="AL13" s="20"/>
      <c r="AM13" s="20">
        <f>ROUND(IF(RFR_spot_no_VA!AM13&lt;0, RFR_spot_no_VA!AM13, RFR_spot_no_VA!AM13 - Shocks!$D13*ABS(RFR_spot_no_VA!AM13 )),5)</f>
        <v>1.9689999999999999E-2</v>
      </c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f>ROUND(IF(RFR_spot_no_VA!BC13&lt;0, RFR_spot_no_VA!BC13, RFR_spot_no_VA!BC13 - Shocks!$D13*ABS(RFR_spot_no_VA!BC13 )),5)</f>
        <v>1.917E-2</v>
      </c>
      <c r="BD13" s="21"/>
      <c r="BE13" s="19"/>
    </row>
    <row r="14" spans="1:57" ht="13.8" x14ac:dyDescent="0.25">
      <c r="A14" s="19"/>
      <c r="B14" s="19">
        <f>RFR_spot_no_VA!B14</f>
        <v>4</v>
      </c>
      <c r="C14" s="20">
        <f>ROUND(IF(RFR_spot_no_VA!C14&lt;0, RFR_spot_no_VA!C14, RFR_spot_no_VA!C14 - Shocks!$D14*ABS(RFR_spot_no_VA!C14 )),5)</f>
        <v>1.6410000000000001E-2</v>
      </c>
      <c r="D14" s="20"/>
      <c r="E14" s="20"/>
      <c r="F14" s="20"/>
      <c r="G14" s="20"/>
      <c r="H14" s="20"/>
      <c r="I14" s="20"/>
      <c r="J14" s="20">
        <f>ROUND(IF(RFR_spot_no_VA!J14&lt;0, RFR_spot_no_VA!J14, RFR_spot_no_VA!J14 - Shocks!$D14*ABS(RFR_spot_no_VA!J14 )),5)</f>
        <v>1.636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f>ROUND(IF(RFR_spot_no_VA!Z14&lt;0, RFR_spot_no_VA!Z14, RFR_spot_no_VA!Z14 - Shocks!$D14*ABS(RFR_spot_no_VA!Z14 )),5)</f>
        <v>2.137E-2</v>
      </c>
      <c r="AA14" s="20"/>
      <c r="AB14" s="20"/>
      <c r="AC14" s="20"/>
      <c r="AD14" s="20"/>
      <c r="AE14" s="20"/>
      <c r="AF14" s="20"/>
      <c r="AG14" s="20"/>
      <c r="AH14" s="20">
        <f>ROUND(IF(RFR_spot_no_VA!AH14&lt;0, RFR_spot_no_VA!AH14, RFR_spot_no_VA!AH14 - Shocks!$D14*ABS(RFR_spot_no_VA!AH14 )),5)</f>
        <v>1.7129999999999999E-2</v>
      </c>
      <c r="AI14" s="20"/>
      <c r="AJ14" s="20">
        <f>ROUND(IF(RFR_spot_no_VA!AJ14&lt;0, RFR_spot_no_VA!AJ14, RFR_spot_no_VA!AJ14 - Shocks!$D14*ABS(RFR_spot_no_VA!AJ14 )),5)</f>
        <v>2.6550000000000001E-2</v>
      </c>
      <c r="AK14" s="20">
        <f>ROUND(IF(RFR_spot_no_VA!AK14&lt;0, RFR_spot_no_VA!AK14, RFR_spot_no_VA!AK14 - Shocks!$D14*ABS(RFR_spot_no_VA!AK14 )),5)</f>
        <v>2.1499999999999998E-2</v>
      </c>
      <c r="AL14" s="20"/>
      <c r="AM14" s="20">
        <f>ROUND(IF(RFR_spot_no_VA!AM14&lt;0, RFR_spot_no_VA!AM14, RFR_spot_no_VA!AM14 - Shocks!$D14*ABS(RFR_spot_no_VA!AM14 )),5)</f>
        <v>2.0459999999999999E-2</v>
      </c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f>ROUND(IF(RFR_spot_no_VA!BC14&lt;0, RFR_spot_no_VA!BC14, RFR_spot_no_VA!BC14 - Shocks!$D14*ABS(RFR_spot_no_VA!BC14 )),5)</f>
        <v>2.035E-2</v>
      </c>
      <c r="BD14" s="21"/>
      <c r="BE14" s="19"/>
    </row>
    <row r="15" spans="1:57" ht="13.8" x14ac:dyDescent="0.25">
      <c r="A15" s="23"/>
      <c r="B15" s="24">
        <f>RFR_spot_no_VA!B15</f>
        <v>5</v>
      </c>
      <c r="C15" s="25">
        <f>ROUND(IF(RFR_spot_no_VA!C15&lt;0, RFR_spot_no_VA!C15, RFR_spot_no_VA!C15 - Shocks!$D15*ABS(RFR_spot_no_VA!C15 )),5)</f>
        <v>1.6910000000000001E-2</v>
      </c>
      <c r="D15" s="25"/>
      <c r="E15" s="25"/>
      <c r="F15" s="25"/>
      <c r="G15" s="25"/>
      <c r="H15" s="25"/>
      <c r="I15" s="25"/>
      <c r="J15" s="25">
        <f>ROUND(IF(RFR_spot_no_VA!J15&lt;0, RFR_spot_no_VA!J15, RFR_spot_no_VA!J15 - Shocks!$D15*ABS(RFR_spot_no_VA!J15 )),5)</f>
        <v>1.686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f>ROUND(IF(RFR_spot_no_VA!Z15&lt;0, RFR_spot_no_VA!Z15, RFR_spot_no_VA!Z15 - Shocks!$D15*ABS(RFR_spot_no_VA!Z15 )),5)</f>
        <v>2.213E-2</v>
      </c>
      <c r="AA15" s="25"/>
      <c r="AB15" s="25"/>
      <c r="AC15" s="25"/>
      <c r="AD15" s="25"/>
      <c r="AE15" s="25"/>
      <c r="AF15" s="25"/>
      <c r="AG15" s="25"/>
      <c r="AH15" s="25">
        <f>ROUND(IF(RFR_spot_no_VA!AH15&lt;0, RFR_spot_no_VA!AH15, RFR_spot_no_VA!AH15 - Shocks!$D15*ABS(RFR_spot_no_VA!AH15 )),5)</f>
        <v>1.7579999999999998E-2</v>
      </c>
      <c r="AI15" s="25"/>
      <c r="AJ15" s="25">
        <f>ROUND(IF(RFR_spot_no_VA!AJ15&lt;0, RFR_spot_no_VA!AJ15, RFR_spot_no_VA!AJ15 - Shocks!$D15*ABS(RFR_spot_no_VA!AJ15 )),5)</f>
        <v>2.7150000000000001E-2</v>
      </c>
      <c r="AK15" s="25">
        <f>ROUND(IF(RFR_spot_no_VA!AK15&lt;0, RFR_spot_no_VA!AK15, RFR_spot_no_VA!AK15 - Shocks!$D15*ABS(RFR_spot_no_VA!AK15 )),5)</f>
        <v>2.299E-2</v>
      </c>
      <c r="AL15" s="25"/>
      <c r="AM15" s="25">
        <f>ROUND(IF(RFR_spot_no_VA!AM15&lt;0, RFR_spot_no_VA!AM15, RFR_spot_no_VA!AM15 - Shocks!$D15*ABS(RFR_spot_no_VA!AM15 )),5)</f>
        <v>2.068E-2</v>
      </c>
      <c r="AN15" s="25"/>
      <c r="AO15" s="25"/>
      <c r="AP15" s="25"/>
      <c r="AQ15" s="25"/>
      <c r="AR15" s="25"/>
      <c r="AS15" s="25"/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f>ROUND(IF(RFR_spot_no_VA!BC15&lt;0, RFR_spot_no_VA!BC15, RFR_spot_no_VA!BC15 - Shocks!$D15*ABS(RFR_spot_no_VA!BC15 )),5)</f>
        <v>2.0959999999999999E-2</v>
      </c>
      <c r="BD15" s="21"/>
      <c r="BE15" s="19"/>
    </row>
    <row r="16" spans="1:57" ht="13.8" x14ac:dyDescent="0.25">
      <c r="A16" s="19"/>
      <c r="B16" s="19">
        <f>RFR_spot_no_VA!B16</f>
        <v>6</v>
      </c>
      <c r="C16" s="20">
        <f>ROUND(IF(RFR_spot_no_VA!C16&lt;0, RFR_spot_no_VA!C16, RFR_spot_no_VA!C16 - Shocks!$D16*ABS(RFR_spot_no_VA!C16 )),5)</f>
        <v>1.7610000000000001E-2</v>
      </c>
      <c r="D16" s="20"/>
      <c r="E16" s="20"/>
      <c r="F16" s="20"/>
      <c r="G16" s="20"/>
      <c r="H16" s="20"/>
      <c r="I16" s="20"/>
      <c r="J16" s="20">
        <f>ROUND(IF(RFR_spot_no_VA!J16&lt;0, RFR_spot_no_VA!J16, RFR_spot_no_VA!J16 - Shocks!$D16*ABS(RFR_spot_no_VA!J16 )),5)</f>
        <v>1.7559999999999999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f>ROUND(IF(RFR_spot_no_VA!Z16&lt;0, RFR_spot_no_VA!Z16, RFR_spot_no_VA!Z16 - Shocks!$D16*ABS(RFR_spot_no_VA!Z16 )),5)</f>
        <v>2.3060000000000001E-2</v>
      </c>
      <c r="AA16" s="20"/>
      <c r="AB16" s="20"/>
      <c r="AC16" s="20"/>
      <c r="AD16" s="20"/>
      <c r="AE16" s="20"/>
      <c r="AF16" s="20"/>
      <c r="AG16" s="20"/>
      <c r="AH16" s="20">
        <f>ROUND(IF(RFR_spot_no_VA!AH16&lt;0, RFR_spot_no_VA!AH16, RFR_spot_no_VA!AH16 - Shocks!$D16*ABS(RFR_spot_no_VA!AH16 )),5)</f>
        <v>1.8159999999999999E-2</v>
      </c>
      <c r="AI16" s="20"/>
      <c r="AJ16" s="20">
        <f>ROUND(IF(RFR_spot_no_VA!AJ16&lt;0, RFR_spot_no_VA!AJ16, RFR_spot_no_VA!AJ16 - Shocks!$D16*ABS(RFR_spot_no_VA!AJ16 )),5)</f>
        <v>2.7810000000000001E-2</v>
      </c>
      <c r="AK16" s="20">
        <f>ROUND(IF(RFR_spot_no_VA!AK16&lt;0, RFR_spot_no_VA!AK16, RFR_spot_no_VA!AK16 - Shocks!$D16*ABS(RFR_spot_no_VA!AK16 )),5)</f>
        <v>2.4719999999999999E-2</v>
      </c>
      <c r="AL16" s="20"/>
      <c r="AM16" s="20">
        <f>ROUND(IF(RFR_spot_no_VA!AM16&lt;0, RFR_spot_no_VA!AM16, RFR_spot_no_VA!AM16 - Shocks!$D16*ABS(RFR_spot_no_VA!AM16 )),5)</f>
        <v>2.1399999999999999E-2</v>
      </c>
      <c r="AN16" s="20"/>
      <c r="AO16" s="20"/>
      <c r="AP16" s="20"/>
      <c r="AQ16" s="20"/>
      <c r="AR16" s="20"/>
      <c r="AS16" s="20"/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f>ROUND(IF(RFR_spot_no_VA!BC16&lt;0, RFR_spot_no_VA!BC16, RFR_spot_no_VA!BC16 - Shocks!$D16*ABS(RFR_spot_no_VA!BC16 )),5)</f>
        <v>2.179E-2</v>
      </c>
      <c r="BD16" s="21"/>
      <c r="BE16" s="19"/>
    </row>
    <row r="17" spans="1:57" ht="13.8" x14ac:dyDescent="0.25">
      <c r="A17" s="19"/>
      <c r="B17" s="19">
        <f>RFR_spot_no_VA!B17</f>
        <v>7</v>
      </c>
      <c r="C17" s="20">
        <f>ROUND(IF(RFR_spot_no_VA!C17&lt;0, RFR_spot_no_VA!C17, RFR_spot_no_VA!C17 - Shocks!$D17*ABS(RFR_spot_no_VA!C17 )),5)</f>
        <v>1.8120000000000001E-2</v>
      </c>
      <c r="D17" s="20"/>
      <c r="E17" s="20"/>
      <c r="F17" s="20"/>
      <c r="G17" s="20"/>
      <c r="H17" s="20"/>
      <c r="I17" s="20"/>
      <c r="J17" s="20">
        <f>ROUND(IF(RFR_spot_no_VA!J17&lt;0, RFR_spot_no_VA!J17, RFR_spot_no_VA!J17 - Shocks!$D17*ABS(RFR_spot_no_VA!J17 )),5)</f>
        <v>1.806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f>ROUND(IF(RFR_spot_no_VA!Z17&lt;0, RFR_spot_no_VA!Z17, RFR_spot_no_VA!Z17 - Shocks!$D17*ABS(RFR_spot_no_VA!Z17 )),5)</f>
        <v>2.3689999999999999E-2</v>
      </c>
      <c r="AA17" s="20"/>
      <c r="AB17" s="20"/>
      <c r="AC17" s="20"/>
      <c r="AD17" s="20"/>
      <c r="AE17" s="20"/>
      <c r="AF17" s="20"/>
      <c r="AG17" s="20"/>
      <c r="AH17" s="20">
        <f>ROUND(IF(RFR_spot_no_VA!AH17&lt;0, RFR_spot_no_VA!AH17, RFR_spot_no_VA!AH17 - Shocks!$D17*ABS(RFR_spot_no_VA!AH17 )),5)</f>
        <v>1.856E-2</v>
      </c>
      <c r="AI17" s="20"/>
      <c r="AJ17" s="20">
        <f>ROUND(IF(RFR_spot_no_VA!AJ17&lt;0, RFR_spot_no_VA!AJ17, RFR_spot_no_VA!AJ17 - Shocks!$D17*ABS(RFR_spot_no_VA!AJ17 )),5)</f>
        <v>2.8070000000000001E-2</v>
      </c>
      <c r="AK17" s="20">
        <f>ROUND(IF(RFR_spot_no_VA!AK17&lt;0, RFR_spot_no_VA!AK17, RFR_spot_no_VA!AK17 - Shocks!$D17*ABS(RFR_spot_no_VA!AK17 )),5)</f>
        <v>2.613E-2</v>
      </c>
      <c r="AL17" s="20"/>
      <c r="AM17" s="20">
        <f>ROUND(IF(RFR_spot_no_VA!AM17&lt;0, RFR_spot_no_VA!AM17, RFR_spot_no_VA!AM17 - Shocks!$D17*ABS(RFR_spot_no_VA!AM17 )),5)</f>
        <v>2.205E-2</v>
      </c>
      <c r="AN17" s="20"/>
      <c r="AO17" s="20"/>
      <c r="AP17" s="20"/>
      <c r="AQ17" s="20"/>
      <c r="AR17" s="20"/>
      <c r="AS17" s="20"/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f>ROUND(IF(RFR_spot_no_VA!BC17&lt;0, RFR_spot_no_VA!BC17, RFR_spot_no_VA!BC17 - Shocks!$D17*ABS(RFR_spot_no_VA!BC17 )),5)</f>
        <v>2.2360000000000001E-2</v>
      </c>
      <c r="BD17" s="21"/>
      <c r="BE17" s="19"/>
    </row>
    <row r="18" spans="1:57" ht="13.8" x14ac:dyDescent="0.25">
      <c r="A18" s="19"/>
      <c r="B18" s="19">
        <f>RFR_spot_no_VA!B18</f>
        <v>8</v>
      </c>
      <c r="C18" s="20">
        <f>ROUND(IF(RFR_spot_no_VA!C18&lt;0, RFR_spot_no_VA!C18, RFR_spot_no_VA!C18 - Shocks!$D18*ABS(RFR_spot_no_VA!C18 )),5)</f>
        <v>1.873E-2</v>
      </c>
      <c r="D18" s="20"/>
      <c r="E18" s="20"/>
      <c r="F18" s="20"/>
      <c r="G18" s="20"/>
      <c r="H18" s="20"/>
      <c r="I18" s="20"/>
      <c r="J18" s="20">
        <f>ROUND(IF(RFR_spot_no_VA!J18&lt;0, RFR_spot_no_VA!J18, RFR_spot_no_VA!J18 - Shocks!$D18*ABS(RFR_spot_no_VA!J18 )),5)</f>
        <v>1.866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f>ROUND(IF(RFR_spot_no_VA!Z18&lt;0, RFR_spot_no_VA!Z18, RFR_spot_no_VA!Z18 - Shocks!$D18*ABS(RFR_spot_no_VA!Z18 )),5)</f>
        <v>2.4420000000000001E-2</v>
      </c>
      <c r="AA18" s="20"/>
      <c r="AB18" s="20"/>
      <c r="AC18" s="20"/>
      <c r="AD18" s="20"/>
      <c r="AE18" s="20"/>
      <c r="AF18" s="20"/>
      <c r="AG18" s="20"/>
      <c r="AH18" s="20">
        <f>ROUND(IF(RFR_spot_no_VA!AH18&lt;0, RFR_spot_no_VA!AH18, RFR_spot_no_VA!AH18 - Shocks!$D18*ABS(RFR_spot_no_VA!AH18 )),5)</f>
        <v>1.9089999999999999E-2</v>
      </c>
      <c r="AI18" s="20"/>
      <c r="AJ18" s="20">
        <f>ROUND(IF(RFR_spot_no_VA!AJ18&lt;0, RFR_spot_no_VA!AJ18, RFR_spot_no_VA!AJ18 - Shocks!$D18*ABS(RFR_spot_no_VA!AJ18 )),5)</f>
        <v>2.8469999999999999E-2</v>
      </c>
      <c r="AK18" s="20">
        <f>ROUND(IF(RFR_spot_no_VA!AK18&lt;0, RFR_spot_no_VA!AK18, RFR_spot_no_VA!AK18 - Shocks!$D18*ABS(RFR_spot_no_VA!AK18 )),5)</f>
        <v>2.76E-2</v>
      </c>
      <c r="AL18" s="20"/>
      <c r="AM18" s="20">
        <f>ROUND(IF(RFR_spot_no_VA!AM18&lt;0, RFR_spot_no_VA!AM18, RFR_spot_no_VA!AM18 - Shocks!$D18*ABS(RFR_spot_no_VA!AM18 )),5)</f>
        <v>2.2839999999999999E-2</v>
      </c>
      <c r="AN18" s="20"/>
      <c r="AO18" s="20"/>
      <c r="AP18" s="20"/>
      <c r="AQ18" s="20"/>
      <c r="AR18" s="20"/>
      <c r="AS18" s="20"/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f>ROUND(IF(RFR_spot_no_VA!BC18&lt;0, RFR_spot_no_VA!BC18, RFR_spot_no_VA!BC18 - Shocks!$D18*ABS(RFR_spot_no_VA!BC18 )),5)</f>
        <v>2.3040000000000001E-2</v>
      </c>
      <c r="BD18" s="21"/>
      <c r="BE18" s="19"/>
    </row>
    <row r="19" spans="1:57" ht="13.8" x14ac:dyDescent="0.25">
      <c r="A19" s="19"/>
      <c r="B19" s="19">
        <f>RFR_spot_no_VA!B19</f>
        <v>9</v>
      </c>
      <c r="C19" s="20">
        <f>ROUND(IF(RFR_spot_no_VA!C19&lt;0, RFR_spot_no_VA!C19, RFR_spot_no_VA!C19 - Shocks!$D19*ABS(RFR_spot_no_VA!C19 )),5)</f>
        <v>1.941E-2</v>
      </c>
      <c r="D19" s="20"/>
      <c r="E19" s="20"/>
      <c r="F19" s="20"/>
      <c r="G19" s="20"/>
      <c r="H19" s="20"/>
      <c r="I19" s="20"/>
      <c r="J19" s="20">
        <f>ROUND(IF(RFR_spot_no_VA!J19&lt;0, RFR_spot_no_VA!J19, RFR_spot_no_VA!J19 - Shocks!$D19*ABS(RFR_spot_no_VA!J19 )),5)</f>
        <v>1.934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f>ROUND(IF(RFR_spot_no_VA!Z19&lt;0, RFR_spot_no_VA!Z19, RFR_spot_no_VA!Z19 - Shocks!$D19*ABS(RFR_spot_no_VA!Z19 )),5)</f>
        <v>2.521E-2</v>
      </c>
      <c r="AA19" s="20"/>
      <c r="AB19" s="20"/>
      <c r="AC19" s="20"/>
      <c r="AD19" s="20"/>
      <c r="AE19" s="20"/>
      <c r="AF19" s="20"/>
      <c r="AG19" s="20"/>
      <c r="AH19" s="20">
        <f>ROUND(IF(RFR_spot_no_VA!AH19&lt;0, RFR_spot_no_VA!AH19, RFR_spot_no_VA!AH19 - Shocks!$D19*ABS(RFR_spot_no_VA!AH19 )),5)</f>
        <v>1.9740000000000001E-2</v>
      </c>
      <c r="AI19" s="20"/>
      <c r="AJ19" s="20">
        <f>ROUND(IF(RFR_spot_no_VA!AJ19&lt;0, RFR_spot_no_VA!AJ19, RFR_spot_no_VA!AJ19 - Shocks!$D19*ABS(RFR_spot_no_VA!AJ19 )),5)</f>
        <v>2.9080000000000002E-2</v>
      </c>
      <c r="AK19" s="20">
        <f>ROUND(IF(RFR_spot_no_VA!AK19&lt;0, RFR_spot_no_VA!AK19, RFR_spot_no_VA!AK19 - Shocks!$D19*ABS(RFR_spot_no_VA!AK19 )),5)</f>
        <v>2.9059999999999999E-2</v>
      </c>
      <c r="AL19" s="20"/>
      <c r="AM19" s="20">
        <f>ROUND(IF(RFR_spot_no_VA!AM19&lt;0, RFR_spot_no_VA!AM19, RFR_spot_no_VA!AM19 - Shocks!$D19*ABS(RFR_spot_no_VA!AM19 )),5)</f>
        <v>2.368E-2</v>
      </c>
      <c r="AN19" s="20"/>
      <c r="AO19" s="20"/>
      <c r="AP19" s="20"/>
      <c r="AQ19" s="20"/>
      <c r="AR19" s="20"/>
      <c r="AS19" s="20"/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f>ROUND(IF(RFR_spot_no_VA!BC19&lt;0, RFR_spot_no_VA!BC19, RFR_spot_no_VA!BC19 - Shocks!$D19*ABS(RFR_spot_no_VA!BC19 )),5)</f>
        <v>2.3820000000000001E-2</v>
      </c>
      <c r="BD19" s="21"/>
      <c r="BE19" s="19"/>
    </row>
    <row r="20" spans="1:57" ht="13.8" x14ac:dyDescent="0.25">
      <c r="A20" s="19"/>
      <c r="B20" s="24">
        <f>RFR_spot_no_VA!B20</f>
        <v>10</v>
      </c>
      <c r="C20" s="25">
        <f>ROUND(IF(RFR_spot_no_VA!C20&lt;0, RFR_spot_no_VA!C20, RFR_spot_no_VA!C20 - Shocks!$D20*ABS(RFR_spot_no_VA!C20 )),5)</f>
        <v>1.9869999999999999E-2</v>
      </c>
      <c r="D20" s="25"/>
      <c r="E20" s="25"/>
      <c r="F20" s="25"/>
      <c r="G20" s="25"/>
      <c r="H20" s="25"/>
      <c r="I20" s="25"/>
      <c r="J20" s="25">
        <f>ROUND(IF(RFR_spot_no_VA!J20&lt;0, RFR_spot_no_VA!J20, RFR_spot_no_VA!J20 - Shocks!$D20*ABS(RFR_spot_no_VA!J20 )),5)</f>
        <v>1.9800000000000002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f>ROUND(IF(RFR_spot_no_VA!Z20&lt;0, RFR_spot_no_VA!Z20, RFR_spot_no_VA!Z20 - Shocks!$D20*ABS(RFR_spot_no_VA!Z20 )),5)</f>
        <v>2.5669999999999998E-2</v>
      </c>
      <c r="AA20" s="25"/>
      <c r="AB20" s="25"/>
      <c r="AC20" s="25"/>
      <c r="AD20" s="25"/>
      <c r="AE20" s="25"/>
      <c r="AF20" s="25"/>
      <c r="AG20" s="25"/>
      <c r="AH20" s="25">
        <f>ROUND(IF(RFR_spot_no_VA!AH20&lt;0, RFR_spot_no_VA!AH20, RFR_spot_no_VA!AH20 - Shocks!$D20*ABS(RFR_spot_no_VA!AH20 )),5)</f>
        <v>2.0240000000000001E-2</v>
      </c>
      <c r="AI20" s="25"/>
      <c r="AJ20" s="25">
        <f>ROUND(IF(RFR_spot_no_VA!AJ20&lt;0, RFR_spot_no_VA!AJ20, RFR_spot_no_VA!AJ20 - Shocks!$D20*ABS(RFR_spot_no_VA!AJ20 )),5)</f>
        <v>2.9329999999999998E-2</v>
      </c>
      <c r="AK20" s="25">
        <f>ROUND(IF(RFR_spot_no_VA!AK20&lt;0, RFR_spot_no_VA!AK20, RFR_spot_no_VA!AK20 - Shocks!$D20*ABS(RFR_spot_no_VA!AK20 )),5)</f>
        <v>3.007E-2</v>
      </c>
      <c r="AL20" s="25"/>
      <c r="AM20" s="25">
        <f>ROUND(IF(RFR_spot_no_VA!AM20&lt;0, RFR_spot_no_VA!AM20, RFR_spot_no_VA!AM20 - Shocks!$D20*ABS(RFR_spot_no_VA!AM20 )),5)</f>
        <v>2.4199999999999999E-2</v>
      </c>
      <c r="AN20" s="25"/>
      <c r="AO20" s="25"/>
      <c r="AP20" s="25"/>
      <c r="AQ20" s="25"/>
      <c r="AR20" s="25"/>
      <c r="AS20" s="25"/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f>ROUND(IF(RFR_spot_no_VA!BC20&lt;0, RFR_spot_no_VA!BC20, RFR_spot_no_VA!BC20 - Shocks!$D20*ABS(RFR_spot_no_VA!BC20 )),5)</f>
        <v>2.4289999999999999E-2</v>
      </c>
      <c r="BD20" s="21"/>
      <c r="BE20" s="19"/>
    </row>
    <row r="21" spans="1:57" ht="13.8" x14ac:dyDescent="0.25">
      <c r="A21" s="19"/>
      <c r="B21" s="19">
        <f>RFR_spot_no_VA!B21</f>
        <v>11</v>
      </c>
      <c r="C21" s="20">
        <f>ROUND(IF(RFR_spot_no_VA!C21&lt;0, RFR_spot_no_VA!C21, RFR_spot_no_VA!C21 - Shocks!$D21*ABS(RFR_spot_no_VA!C21 )),5)</f>
        <v>2.0080000000000001E-2</v>
      </c>
      <c r="D21" s="20"/>
      <c r="E21" s="20"/>
      <c r="F21" s="20"/>
      <c r="G21" s="20"/>
      <c r="H21" s="20"/>
      <c r="I21" s="20"/>
      <c r="J21" s="20">
        <f>ROUND(IF(RFR_spot_no_VA!J21&lt;0, RFR_spot_no_VA!J21, RFR_spot_no_VA!J21 - Shocks!$D21*ABS(RFR_spot_no_VA!J21 )),5)</f>
        <v>2.002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f>ROUND(IF(RFR_spot_no_VA!Z21&lt;0, RFR_spot_no_VA!Z21, RFR_spot_no_VA!Z21 - Shocks!$D21*ABS(RFR_spot_no_VA!Z21 )),5)</f>
        <v>2.58E-2</v>
      </c>
      <c r="AA21" s="20"/>
      <c r="AB21" s="20"/>
      <c r="AC21" s="20"/>
      <c r="AD21" s="20"/>
      <c r="AE21" s="20"/>
      <c r="AF21" s="20"/>
      <c r="AG21" s="20"/>
      <c r="AH21" s="20">
        <f>ROUND(IF(RFR_spot_no_VA!AH21&lt;0, RFR_spot_no_VA!AH21, RFR_spot_no_VA!AH21 - Shocks!$D21*ABS(RFR_spot_no_VA!AH21 )),5)</f>
        <v>2.0570000000000001E-2</v>
      </c>
      <c r="AI21" s="20"/>
      <c r="AJ21" s="20">
        <f>ROUND(IF(RFR_spot_no_VA!AJ21&lt;0, RFR_spot_no_VA!AJ21, RFR_spot_no_VA!AJ21 - Shocks!$D21*ABS(RFR_spot_no_VA!AJ21 )),5)</f>
        <v>2.93E-2</v>
      </c>
      <c r="AK21" s="20">
        <f>ROUND(IF(RFR_spot_no_VA!AK21&lt;0, RFR_spot_no_VA!AK21, RFR_spot_no_VA!AK21 - Shocks!$D21*ABS(RFR_spot_no_VA!AK21 )),5)</f>
        <v>3.0700000000000002E-2</v>
      </c>
      <c r="AL21" s="20"/>
      <c r="AM21" s="20">
        <f>ROUND(IF(RFR_spot_no_VA!AM21&lt;0, RFR_spot_no_VA!AM21, RFR_spot_no_VA!AM21 - Shocks!$D21*ABS(RFR_spot_no_VA!AM21 )),5)</f>
        <v>2.4369999999999999E-2</v>
      </c>
      <c r="AN21" s="20"/>
      <c r="AO21" s="20"/>
      <c r="AP21" s="20"/>
      <c r="AQ21" s="20"/>
      <c r="AR21" s="20"/>
      <c r="AS21" s="20"/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f>ROUND(IF(RFR_spot_no_VA!BC21&lt;0, RFR_spot_no_VA!BC21, RFR_spot_no_VA!BC21 - Shocks!$D21*ABS(RFR_spot_no_VA!BC21 )),5)</f>
        <v>2.4500000000000001E-2</v>
      </c>
      <c r="BD21" s="21"/>
      <c r="BE21" s="19"/>
    </row>
    <row r="22" spans="1:57" ht="13.8" x14ac:dyDescent="0.25">
      <c r="A22" s="19"/>
      <c r="B22" s="19">
        <f>RFR_spot_no_VA!B22</f>
        <v>12</v>
      </c>
      <c r="C22" s="20">
        <f>ROUND(IF(RFR_spot_no_VA!C22&lt;0, RFR_spot_no_VA!C22, RFR_spot_no_VA!C22 - Shocks!$D22*ABS(RFR_spot_no_VA!C22 )),5)</f>
        <v>2.0299999999999999E-2</v>
      </c>
      <c r="D22" s="20"/>
      <c r="E22" s="20"/>
      <c r="F22" s="20"/>
      <c r="G22" s="20"/>
      <c r="H22" s="20"/>
      <c r="I22" s="20"/>
      <c r="J22" s="20">
        <f>ROUND(IF(RFR_spot_no_VA!J22&lt;0, RFR_spot_no_VA!J22, RFR_spot_no_VA!J22 - Shocks!$D22*ABS(RFR_spot_no_VA!J22 )),5)</f>
        <v>2.0230000000000001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f>ROUND(IF(RFR_spot_no_VA!Z22&lt;0, RFR_spot_no_VA!Z22, RFR_spot_no_VA!Z22 - Shocks!$D22*ABS(RFR_spot_no_VA!Z22 )),5)</f>
        <v>2.596E-2</v>
      </c>
      <c r="AA22" s="20"/>
      <c r="AB22" s="20"/>
      <c r="AC22" s="20"/>
      <c r="AD22" s="20"/>
      <c r="AE22" s="20"/>
      <c r="AF22" s="20"/>
      <c r="AG22" s="20"/>
      <c r="AH22" s="20">
        <f>ROUND(IF(RFR_spot_no_VA!AH22&lt;0, RFR_spot_no_VA!AH22, RFR_spot_no_VA!AH22 - Shocks!$D22*ABS(RFR_spot_no_VA!AH22 )),5)</f>
        <v>2.0990000000000002E-2</v>
      </c>
      <c r="AI22" s="20"/>
      <c r="AJ22" s="20">
        <f>ROUND(IF(RFR_spot_no_VA!AJ22&lt;0, RFR_spot_no_VA!AJ22, RFR_spot_no_VA!AJ22 - Shocks!$D22*ABS(RFR_spot_no_VA!AJ22 )),5)</f>
        <v>2.937E-2</v>
      </c>
      <c r="AK22" s="20">
        <f>ROUND(IF(RFR_spot_no_VA!AK22&lt;0, RFR_spot_no_VA!AK22, RFR_spot_no_VA!AK22 - Shocks!$D22*ABS(RFR_spot_no_VA!AK22 )),5)</f>
        <v>3.1329999999999997E-2</v>
      </c>
      <c r="AL22" s="20"/>
      <c r="AM22" s="20">
        <f>ROUND(IF(RFR_spot_no_VA!AM22&lt;0, RFR_spot_no_VA!AM22, RFR_spot_no_VA!AM22 - Shocks!$D22*ABS(RFR_spot_no_VA!AM22 )),5)</f>
        <v>2.4539999999999999E-2</v>
      </c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f>ROUND(IF(RFR_spot_no_VA!BC22&lt;0, RFR_spot_no_VA!BC22, RFR_spot_no_VA!BC22 - Shocks!$D22*ABS(RFR_spot_no_VA!BC22 )),5)</f>
        <v>2.4760000000000001E-2</v>
      </c>
      <c r="BD22" s="21"/>
      <c r="BE22" s="19"/>
    </row>
    <row r="23" spans="1:57" ht="13.8" x14ac:dyDescent="0.25">
      <c r="A23" s="19"/>
      <c r="B23" s="19">
        <f>RFR_spot_no_VA!B23</f>
        <v>13</v>
      </c>
      <c r="C23" s="20">
        <f>ROUND(IF(RFR_spot_no_VA!C23&lt;0, RFR_spot_no_VA!C23, RFR_spot_no_VA!C23 - Shocks!$D23*ABS(RFR_spot_no_VA!C23 )),5)</f>
        <v>2.053E-2</v>
      </c>
      <c r="D23" s="20"/>
      <c r="E23" s="20"/>
      <c r="F23" s="20"/>
      <c r="G23" s="20"/>
      <c r="H23" s="20"/>
      <c r="I23" s="20"/>
      <c r="J23" s="20">
        <f>ROUND(IF(RFR_spot_no_VA!J23&lt;0, RFR_spot_no_VA!J23, RFR_spot_no_VA!J23 - Shocks!$D23*ABS(RFR_spot_no_VA!J23 )),5)</f>
        <v>2.0459999999999999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f>ROUND(IF(RFR_spot_no_VA!Z23&lt;0, RFR_spot_no_VA!Z23, RFR_spot_no_VA!Z23 - Shocks!$D23*ABS(RFR_spot_no_VA!Z23 )),5)</f>
        <v>2.6159999999999999E-2</v>
      </c>
      <c r="AA23" s="20"/>
      <c r="AB23" s="20"/>
      <c r="AC23" s="20"/>
      <c r="AD23" s="20"/>
      <c r="AE23" s="20"/>
      <c r="AF23" s="20"/>
      <c r="AG23" s="20"/>
      <c r="AH23" s="20">
        <f>ROUND(IF(RFR_spot_no_VA!AH23&lt;0, RFR_spot_no_VA!AH23, RFR_spot_no_VA!AH23 - Shocks!$D23*ABS(RFR_spot_no_VA!AH23 )),5)</f>
        <v>2.145E-2</v>
      </c>
      <c r="AI23" s="20"/>
      <c r="AJ23" s="20">
        <f>ROUND(IF(RFR_spot_no_VA!AJ23&lt;0, RFR_spot_no_VA!AJ23, RFR_spot_no_VA!AJ23 - Shocks!$D23*ABS(RFR_spot_no_VA!AJ23 )),5)</f>
        <v>2.9499999999999998E-2</v>
      </c>
      <c r="AK23" s="20">
        <f>ROUND(IF(RFR_spot_no_VA!AK23&lt;0, RFR_spot_no_VA!AK23, RFR_spot_no_VA!AK23 - Shocks!$D23*ABS(RFR_spot_no_VA!AK23 )),5)</f>
        <v>3.1899999999999998E-2</v>
      </c>
      <c r="AL23" s="20"/>
      <c r="AM23" s="20">
        <f>ROUND(IF(RFR_spot_no_VA!AM23&lt;0, RFR_spot_no_VA!AM23, RFR_spot_no_VA!AM23 - Shocks!$D23*ABS(RFR_spot_no_VA!AM23 )),5)</f>
        <v>2.4719999999999999E-2</v>
      </c>
      <c r="AN23" s="20"/>
      <c r="AO23" s="20"/>
      <c r="AP23" s="20"/>
      <c r="AQ23" s="20"/>
      <c r="AR23" s="20"/>
      <c r="AS23" s="20"/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f>ROUND(IF(RFR_spot_no_VA!BC23&lt;0, RFR_spot_no_VA!BC23, RFR_spot_no_VA!BC23 - Shocks!$D23*ABS(RFR_spot_no_VA!BC23 )),5)</f>
        <v>2.503E-2</v>
      </c>
      <c r="BD23" s="21"/>
      <c r="BE23" s="19"/>
    </row>
    <row r="24" spans="1:57" ht="13.8" x14ac:dyDescent="0.25">
      <c r="A24" s="19"/>
      <c r="B24" s="19">
        <f>RFR_spot_no_VA!B24</f>
        <v>14</v>
      </c>
      <c r="C24" s="20">
        <f>ROUND(IF(RFR_spot_no_VA!C24&lt;0, RFR_spot_no_VA!C24, RFR_spot_no_VA!C24 - Shocks!$D24*ABS(RFR_spot_no_VA!C24 )),5)</f>
        <v>2.044E-2</v>
      </c>
      <c r="D24" s="20"/>
      <c r="E24" s="20"/>
      <c r="F24" s="20"/>
      <c r="G24" s="20"/>
      <c r="H24" s="20"/>
      <c r="I24" s="20"/>
      <c r="J24" s="20">
        <f>ROUND(IF(RFR_spot_no_VA!J24&lt;0, RFR_spot_no_VA!J24, RFR_spot_no_VA!J24 - Shocks!$D24*ABS(RFR_spot_no_VA!J24 )),5)</f>
        <v>2.0369999999999999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f>ROUND(IF(RFR_spot_no_VA!Z24&lt;0, RFR_spot_no_VA!Z24, RFR_spot_no_VA!Z24 - Shocks!$D24*ABS(RFR_spot_no_VA!Z24 )),5)</f>
        <v>2.6020000000000001E-2</v>
      </c>
      <c r="AA24" s="20"/>
      <c r="AB24" s="20"/>
      <c r="AC24" s="20"/>
      <c r="AD24" s="20"/>
      <c r="AE24" s="20"/>
      <c r="AF24" s="20"/>
      <c r="AG24" s="20"/>
      <c r="AH24" s="20">
        <f>ROUND(IF(RFR_spot_no_VA!AH24&lt;0, RFR_spot_no_VA!AH24, RFR_spot_no_VA!AH24 - Shocks!$D24*ABS(RFR_spot_no_VA!AH24 )),5)</f>
        <v>2.162E-2</v>
      </c>
      <c r="AI24" s="20"/>
      <c r="AJ24" s="20">
        <f>ROUND(IF(RFR_spot_no_VA!AJ24&lt;0, RFR_spot_no_VA!AJ24, RFR_spot_no_VA!AJ24 - Shocks!$D24*ABS(RFR_spot_no_VA!AJ24 )),5)</f>
        <v>2.9239999999999999E-2</v>
      </c>
      <c r="AK24" s="20">
        <f>ROUND(IF(RFR_spot_no_VA!AK24&lt;0, RFR_spot_no_VA!AK24, RFR_spot_no_VA!AK24 - Shocks!$D24*ABS(RFR_spot_no_VA!AK24 )),5)</f>
        <v>3.1980000000000001E-2</v>
      </c>
      <c r="AL24" s="20"/>
      <c r="AM24" s="20">
        <f>ROUND(IF(RFR_spot_no_VA!AM24&lt;0, RFR_spot_no_VA!AM24, RFR_spot_no_VA!AM24 - Shocks!$D24*ABS(RFR_spot_no_VA!AM24 )),5)</f>
        <v>2.4559999999999998E-2</v>
      </c>
      <c r="AN24" s="20"/>
      <c r="AO24" s="20"/>
      <c r="AP24" s="20"/>
      <c r="AQ24" s="20"/>
      <c r="AR24" s="20"/>
      <c r="AS24" s="20"/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f>ROUND(IF(RFR_spot_no_VA!BC24&lt;0, RFR_spot_no_VA!BC24, RFR_spot_no_VA!BC24 - Shocks!$D24*ABS(RFR_spot_no_VA!BC24 )),5)</f>
        <v>2.4979999999999999E-2</v>
      </c>
      <c r="BD24" s="21"/>
      <c r="BE24" s="19"/>
    </row>
    <row r="25" spans="1:57" ht="13.8" x14ac:dyDescent="0.25">
      <c r="A25" s="19"/>
      <c r="B25" s="24">
        <f>RFR_spot_no_VA!B25</f>
        <v>15</v>
      </c>
      <c r="C25" s="25">
        <f>ROUND(IF(RFR_spot_no_VA!C25&lt;0, RFR_spot_no_VA!C25, RFR_spot_no_VA!C25 - Shocks!$D25*ABS(RFR_spot_no_VA!C25 )),5)</f>
        <v>2.0580000000000001E-2</v>
      </c>
      <c r="D25" s="25"/>
      <c r="E25" s="25"/>
      <c r="F25" s="25"/>
      <c r="G25" s="25"/>
      <c r="H25" s="25"/>
      <c r="I25" s="25"/>
      <c r="J25" s="25">
        <f>ROUND(IF(RFR_spot_no_VA!J25&lt;0, RFR_spot_no_VA!J25, RFR_spot_no_VA!J25 - Shocks!$D25*ABS(RFR_spot_no_VA!J25 )),5)</f>
        <v>2.051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f>ROUND(IF(RFR_spot_no_VA!Z25&lt;0, RFR_spot_no_VA!Z25, RFR_spot_no_VA!Z25 - Shocks!$D25*ABS(RFR_spot_no_VA!Z25 )),5)</f>
        <v>2.6259999999999999E-2</v>
      </c>
      <c r="AA25" s="25"/>
      <c r="AB25" s="25"/>
      <c r="AC25" s="25"/>
      <c r="AD25" s="25"/>
      <c r="AE25" s="25"/>
      <c r="AF25" s="25"/>
      <c r="AG25" s="25"/>
      <c r="AH25" s="25">
        <f>ROUND(IF(RFR_spot_no_VA!AH25&lt;0, RFR_spot_no_VA!AH25, RFR_spot_no_VA!AH25 - Shocks!$D25*ABS(RFR_spot_no_VA!AH25 )),5)</f>
        <v>2.2089999999999999E-2</v>
      </c>
      <c r="AI25" s="25"/>
      <c r="AJ25" s="25">
        <f>ROUND(IF(RFR_spot_no_VA!AJ25&lt;0, RFR_spot_no_VA!AJ25, RFR_spot_no_VA!AJ25 - Shocks!$D25*ABS(RFR_spot_no_VA!AJ25 )),5)</f>
        <v>2.9399999999999999E-2</v>
      </c>
      <c r="AK25" s="25">
        <f>ROUND(IF(RFR_spot_no_VA!AK25&lt;0, RFR_spot_no_VA!AK25, RFR_spot_no_VA!AK25 - Shocks!$D25*ABS(RFR_spot_no_VA!AK25 )),5)</f>
        <v>3.2460000000000003E-2</v>
      </c>
      <c r="AL25" s="25"/>
      <c r="AM25" s="25">
        <f>ROUND(IF(RFR_spot_no_VA!AM25&lt;0, RFR_spot_no_VA!AM25, RFR_spot_no_VA!AM25 - Shocks!$D25*ABS(RFR_spot_no_VA!AM25 )),5)</f>
        <v>2.4750000000000001E-2</v>
      </c>
      <c r="AN25" s="25"/>
      <c r="AO25" s="25"/>
      <c r="AP25" s="25"/>
      <c r="AQ25" s="25"/>
      <c r="AR25" s="25"/>
      <c r="AS25" s="25"/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f>ROUND(IF(RFR_spot_no_VA!BC25&lt;0, RFR_spot_no_VA!BC25, RFR_spot_no_VA!BC25 - Shocks!$D25*ABS(RFR_spot_no_VA!BC25 )),5)</f>
        <v>2.5260000000000001E-2</v>
      </c>
      <c r="BD25" s="21"/>
      <c r="BE25" s="19"/>
    </row>
    <row r="26" spans="1:57" ht="13.8" x14ac:dyDescent="0.25">
      <c r="A26" s="19"/>
      <c r="B26" s="19">
        <f>RFR_spot_no_VA!B26</f>
        <v>16</v>
      </c>
      <c r="C26" s="20">
        <f>ROUND(IF(RFR_spot_no_VA!C26&lt;0, RFR_spot_no_VA!C26, RFR_spot_no_VA!C26 - Shocks!$D26*ABS(RFR_spot_no_VA!C26 )),5)</f>
        <v>2.0070000000000001E-2</v>
      </c>
      <c r="D26" s="20"/>
      <c r="E26" s="20"/>
      <c r="F26" s="20"/>
      <c r="G26" s="20"/>
      <c r="H26" s="20"/>
      <c r="I26" s="20"/>
      <c r="J26" s="20">
        <f>ROUND(IF(RFR_spot_no_VA!J26&lt;0, RFR_spot_no_VA!J26, RFR_spot_no_VA!J26 - Shocks!$D26*ABS(RFR_spot_no_VA!J26 )),5)</f>
        <v>0.0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f>ROUND(IF(RFR_spot_no_VA!Z26&lt;0, RFR_spot_no_VA!Z26, RFR_spot_no_VA!Z26 - Shocks!$D26*ABS(RFR_spot_no_VA!Z26 )),5)</f>
        <v>2.58E-2</v>
      </c>
      <c r="AA26" s="20"/>
      <c r="AB26" s="20"/>
      <c r="AC26" s="20"/>
      <c r="AD26" s="20"/>
      <c r="AE26" s="20"/>
      <c r="AF26" s="20"/>
      <c r="AG26" s="20"/>
      <c r="AH26" s="20">
        <f>ROUND(IF(RFR_spot_no_VA!AH26&lt;0, RFR_spot_no_VA!AH26, RFR_spot_no_VA!AH26 - Shocks!$D26*ABS(RFR_spot_no_VA!AH26 )),5)</f>
        <v>2.1950000000000001E-2</v>
      </c>
      <c r="AI26" s="20"/>
      <c r="AJ26" s="20">
        <f>ROUND(IF(RFR_spot_no_VA!AJ26&lt;0, RFR_spot_no_VA!AJ26, RFR_spot_no_VA!AJ26 - Shocks!$D26*ABS(RFR_spot_no_VA!AJ26 )),5)</f>
        <v>2.877E-2</v>
      </c>
      <c r="AK26" s="20">
        <f>ROUND(IF(RFR_spot_no_VA!AK26&lt;0, RFR_spot_no_VA!AK26, RFR_spot_no_VA!AK26 - Shocks!$D26*ABS(RFR_spot_no_VA!AK26 )),5)</f>
        <v>3.2000000000000001E-2</v>
      </c>
      <c r="AL26" s="20"/>
      <c r="AM26" s="20">
        <f>ROUND(IF(RFR_spot_no_VA!AM26&lt;0, RFR_spot_no_VA!AM26, RFR_spot_no_VA!AM26 - Shocks!$D26*ABS(RFR_spot_no_VA!AM26 )),5)</f>
        <v>2.4279999999999999E-2</v>
      </c>
      <c r="AN26" s="20"/>
      <c r="AO26" s="20"/>
      <c r="AP26" s="20"/>
      <c r="AQ26" s="20"/>
      <c r="AR26" s="20"/>
      <c r="AS26" s="20"/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f>ROUND(IF(RFR_spot_no_VA!BC26&lt;0, RFR_spot_no_VA!BC26, RFR_spot_no_VA!BC26 - Shocks!$D26*ABS(RFR_spot_no_VA!BC26 )),5)</f>
        <v>2.4840000000000001E-2</v>
      </c>
      <c r="BD26" s="21"/>
      <c r="BE26" s="19"/>
    </row>
    <row r="27" spans="1:57" ht="13.8" x14ac:dyDescent="0.25">
      <c r="A27" s="19"/>
      <c r="B27" s="19">
        <f>RFR_spot_no_VA!B27</f>
        <v>17</v>
      </c>
      <c r="C27" s="20">
        <f>ROUND(IF(RFR_spot_no_VA!C27&lt;0, RFR_spot_no_VA!C27, RFR_spot_no_VA!C27 - Shocks!$D27*ABS(RFR_spot_no_VA!C27 )),5)</f>
        <v>1.9810000000000001E-2</v>
      </c>
      <c r="D27" s="20"/>
      <c r="E27" s="20"/>
      <c r="F27" s="20"/>
      <c r="G27" s="20"/>
      <c r="H27" s="20"/>
      <c r="I27" s="20"/>
      <c r="J27" s="20">
        <f>ROUND(IF(RFR_spot_no_VA!J27&lt;0, RFR_spot_no_VA!J27, RFR_spot_no_VA!J27 - Shocks!$D27*ABS(RFR_spot_no_VA!J27 )),5)</f>
        <v>1.9740000000000001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f>ROUND(IF(RFR_spot_no_VA!Z27&lt;0, RFR_spot_no_VA!Z27, RFR_spot_no_VA!Z27 - Shocks!$D27*ABS(RFR_spot_no_VA!Z27 )),5)</f>
        <v>2.5700000000000001E-2</v>
      </c>
      <c r="AA27" s="20"/>
      <c r="AB27" s="20"/>
      <c r="AC27" s="20"/>
      <c r="AD27" s="20"/>
      <c r="AE27" s="20"/>
      <c r="AF27" s="20"/>
      <c r="AG27" s="20"/>
      <c r="AH27" s="20">
        <f>ROUND(IF(RFR_spot_no_VA!AH27&lt;0, RFR_spot_no_VA!AH27, RFR_spot_no_VA!AH27 - Shocks!$D27*ABS(RFR_spot_no_VA!AH27 )),5)</f>
        <v>2.2100000000000002E-2</v>
      </c>
      <c r="AI27" s="20"/>
      <c r="AJ27" s="20">
        <f>ROUND(IF(RFR_spot_no_VA!AJ27&lt;0, RFR_spot_no_VA!AJ27, RFR_spot_no_VA!AJ27 - Shocks!$D27*ABS(RFR_spot_no_VA!AJ27 )),5)</f>
        <v>2.8559999999999999E-2</v>
      </c>
      <c r="AK27" s="20">
        <f>ROUND(IF(RFR_spot_no_VA!AK27&lt;0, RFR_spot_no_VA!AK27, RFR_spot_no_VA!AK27 - Shocks!$D27*ABS(RFR_spot_no_VA!AK27 )),5)</f>
        <v>3.193E-2</v>
      </c>
      <c r="AL27" s="20"/>
      <c r="AM27" s="20">
        <f>ROUND(IF(RFR_spot_no_VA!AM27&lt;0, RFR_spot_no_VA!AM27, RFR_spot_no_VA!AM27 - Shocks!$D27*ABS(RFR_spot_no_VA!AM27 )),5)</f>
        <v>2.4150000000000001E-2</v>
      </c>
      <c r="AN27" s="20"/>
      <c r="AO27" s="20"/>
      <c r="AP27" s="20"/>
      <c r="AQ27" s="20"/>
      <c r="AR27" s="20"/>
      <c r="AS27" s="20"/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f>ROUND(IF(RFR_spot_no_VA!BC27&lt;0, RFR_spot_no_VA!BC27, RFR_spot_no_VA!BC27 - Shocks!$D27*ABS(RFR_spot_no_VA!BC27 )),5)</f>
        <v>2.4750000000000001E-2</v>
      </c>
      <c r="BD27" s="21"/>
      <c r="BE27" s="19"/>
    </row>
    <row r="28" spans="1:57" ht="13.8" x14ac:dyDescent="0.25">
      <c r="A28" s="19"/>
      <c r="B28" s="19">
        <f>RFR_spot_no_VA!B28</f>
        <v>18</v>
      </c>
      <c r="C28" s="20">
        <f>ROUND(IF(RFR_spot_no_VA!C28&lt;0, RFR_spot_no_VA!C28, RFR_spot_no_VA!C28 - Shocks!$D28*ABS(RFR_spot_no_VA!C28 )),5)</f>
        <v>1.9560000000000001E-2</v>
      </c>
      <c r="D28" s="20"/>
      <c r="E28" s="20"/>
      <c r="F28" s="20"/>
      <c r="G28" s="20"/>
      <c r="H28" s="20"/>
      <c r="I28" s="20"/>
      <c r="J28" s="20">
        <f>ROUND(IF(RFR_spot_no_VA!J28&lt;0, RFR_spot_no_VA!J28, RFR_spot_no_VA!J28 - Shocks!$D28*ABS(RFR_spot_no_VA!J28 )),5)</f>
        <v>1.9480000000000001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f>ROUND(IF(RFR_spot_no_VA!Z28&lt;0, RFR_spot_no_VA!Z28, RFR_spot_no_VA!Z28 - Shocks!$D28*ABS(RFR_spot_no_VA!Z28 )),5)</f>
        <v>2.562E-2</v>
      </c>
      <c r="AA28" s="20"/>
      <c r="AB28" s="20"/>
      <c r="AC28" s="20"/>
      <c r="AD28" s="20"/>
      <c r="AE28" s="20"/>
      <c r="AF28" s="20"/>
      <c r="AG28" s="20"/>
      <c r="AH28" s="20">
        <f>ROUND(IF(RFR_spot_no_VA!AH28&lt;0, RFR_spot_no_VA!AH28, RFR_spot_no_VA!AH28 - Shocks!$D28*ABS(RFR_spot_no_VA!AH28 )),5)</f>
        <v>2.2249999999999999E-2</v>
      </c>
      <c r="AI28" s="20"/>
      <c r="AJ28" s="20">
        <f>ROUND(IF(RFR_spot_no_VA!AJ28&lt;0, RFR_spot_no_VA!AJ28, RFR_spot_no_VA!AJ28 - Shocks!$D28*ABS(RFR_spot_no_VA!AJ28 )),5)</f>
        <v>2.835E-2</v>
      </c>
      <c r="AK28" s="20">
        <f>ROUND(IF(RFR_spot_no_VA!AK28&lt;0, RFR_spot_no_VA!AK28, RFR_spot_no_VA!AK28 - Shocks!$D28*ABS(RFR_spot_no_VA!AK28 )),5)</f>
        <v>3.1820000000000001E-2</v>
      </c>
      <c r="AL28" s="20"/>
      <c r="AM28" s="20">
        <f>ROUND(IF(RFR_spot_no_VA!AM28&lt;0, RFR_spot_no_VA!AM28, RFR_spot_no_VA!AM28 - Shocks!$D28*ABS(RFR_spot_no_VA!AM28 )),5)</f>
        <v>2.4029999999999999E-2</v>
      </c>
      <c r="AN28" s="20"/>
      <c r="AO28" s="20"/>
      <c r="AP28" s="20"/>
      <c r="AQ28" s="20"/>
      <c r="AR28" s="20"/>
      <c r="AS28" s="20"/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f>ROUND(IF(RFR_spot_no_VA!BC28&lt;0, RFR_spot_no_VA!BC28, RFR_spot_no_VA!BC28 - Shocks!$D28*ABS(RFR_spot_no_VA!BC28 )),5)</f>
        <v>2.4639999999999999E-2</v>
      </c>
      <c r="BD28" s="21"/>
      <c r="BE28" s="19"/>
    </row>
    <row r="29" spans="1:57" ht="13.8" x14ac:dyDescent="0.25">
      <c r="A29" s="19"/>
      <c r="B29" s="19">
        <f>RFR_spot_no_VA!B29</f>
        <v>19</v>
      </c>
      <c r="C29" s="20">
        <f>ROUND(IF(RFR_spot_no_VA!C29&lt;0, RFR_spot_no_VA!C29, RFR_spot_no_VA!C29 - Shocks!$D29*ABS(RFR_spot_no_VA!C29 )),5)</f>
        <v>1.9060000000000001E-2</v>
      </c>
      <c r="D29" s="20"/>
      <c r="E29" s="20"/>
      <c r="F29" s="20"/>
      <c r="G29" s="20"/>
      <c r="H29" s="20"/>
      <c r="I29" s="20"/>
      <c r="J29" s="20">
        <f>ROUND(IF(RFR_spot_no_VA!J29&lt;0, RFR_spot_no_VA!J29, RFR_spot_no_VA!J29 - Shocks!$D29*ABS(RFR_spot_no_VA!J29 )),5)</f>
        <v>1.899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f>ROUND(IF(RFR_spot_no_VA!Z29&lt;0, RFR_spot_no_VA!Z29, RFR_spot_no_VA!Z29 - Shocks!$D29*ABS(RFR_spot_no_VA!Z29 )),5)</f>
        <v>2.521E-2</v>
      </c>
      <c r="AA29" s="20"/>
      <c r="AB29" s="20"/>
      <c r="AC29" s="20"/>
      <c r="AD29" s="20"/>
      <c r="AE29" s="20"/>
      <c r="AF29" s="20"/>
      <c r="AG29" s="20"/>
      <c r="AH29" s="20">
        <f>ROUND(IF(RFR_spot_no_VA!AH29&lt;0, RFR_spot_no_VA!AH29, RFR_spot_no_VA!AH29 - Shocks!$D29*ABS(RFR_spot_no_VA!AH29 )),5)</f>
        <v>2.2069999999999999E-2</v>
      </c>
      <c r="AI29" s="20"/>
      <c r="AJ29" s="20">
        <f>ROUND(IF(RFR_spot_no_VA!AJ29&lt;0, RFR_spot_no_VA!AJ29, RFR_spot_no_VA!AJ29 - Shocks!$D29*ABS(RFR_spot_no_VA!AJ29 )),5)</f>
        <v>2.776E-2</v>
      </c>
      <c r="AK29" s="20">
        <f>ROUND(IF(RFR_spot_no_VA!AK29&lt;0, RFR_spot_no_VA!AK29, RFR_spot_no_VA!AK29 - Shocks!$D29*ABS(RFR_spot_no_VA!AK29 )),5)</f>
        <v>3.1199999999999999E-2</v>
      </c>
      <c r="AL29" s="20"/>
      <c r="AM29" s="20">
        <f>ROUND(IF(RFR_spot_no_VA!AM29&lt;0, RFR_spot_no_VA!AM29, RFR_spot_no_VA!AM29 - Shocks!$D29*ABS(RFR_spot_no_VA!AM29 )),5)</f>
        <v>2.3599999999999999E-2</v>
      </c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f>ROUND(IF(RFR_spot_no_VA!BC29&lt;0, RFR_spot_no_VA!BC29, RFR_spot_no_VA!BC29 - Shocks!$D29*ABS(RFR_spot_no_VA!BC29 )),5)</f>
        <v>2.4160000000000001E-2</v>
      </c>
      <c r="BD29" s="21"/>
      <c r="BE29" s="19"/>
    </row>
    <row r="30" spans="1:57" ht="13.8" x14ac:dyDescent="0.25">
      <c r="A30" s="19"/>
      <c r="B30" s="24">
        <f>RFR_spot_no_VA!B30</f>
        <v>20</v>
      </c>
      <c r="C30" s="25">
        <f>ROUND(IF(RFR_spot_no_VA!C30&lt;0, RFR_spot_no_VA!C30, RFR_spot_no_VA!C30 - Shocks!$D30*ABS(RFR_spot_no_VA!C30 )),5)</f>
        <v>1.8890000000000001E-2</v>
      </c>
      <c r="D30" s="25"/>
      <c r="E30" s="25"/>
      <c r="F30" s="25"/>
      <c r="G30" s="25"/>
      <c r="H30" s="25"/>
      <c r="I30" s="25"/>
      <c r="J30" s="25">
        <f>ROUND(IF(RFR_spot_no_VA!J30&lt;0, RFR_spot_no_VA!J30, RFR_spot_no_VA!J30 - Shocks!$D30*ABS(RFR_spot_no_VA!J30 )),5)</f>
        <v>1.882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f>ROUND(IF(RFR_spot_no_VA!Z30&lt;0, RFR_spot_no_VA!Z30, RFR_spot_no_VA!Z30 - Shocks!$D30*ABS(RFR_spot_no_VA!Z30 )),5)</f>
        <v>2.5139999999999999E-2</v>
      </c>
      <c r="AA30" s="25"/>
      <c r="AB30" s="25"/>
      <c r="AC30" s="25"/>
      <c r="AD30" s="25"/>
      <c r="AE30" s="25"/>
      <c r="AF30" s="25"/>
      <c r="AG30" s="25"/>
      <c r="AH30" s="25">
        <f>ROUND(IF(RFR_spot_no_VA!AH30&lt;0, RFR_spot_no_VA!AH30, RFR_spot_no_VA!AH30 - Shocks!$D30*ABS(RFR_spot_no_VA!AH30 )),5)</f>
        <v>2.2179999999999998E-2</v>
      </c>
      <c r="AI30" s="25"/>
      <c r="AJ30" s="25">
        <f>ROUND(IF(RFR_spot_no_VA!AJ30&lt;0, RFR_spot_no_VA!AJ30, RFR_spot_no_VA!AJ30 - Shocks!$D30*ABS(RFR_spot_no_VA!AJ30 )),5)</f>
        <v>2.758E-2</v>
      </c>
      <c r="AK30" s="25">
        <f>ROUND(IF(RFR_spot_no_VA!AK30&lt;0, RFR_spot_no_VA!AK30, RFR_spot_no_VA!AK30 - Shocks!$D30*ABS(RFR_spot_no_VA!AK30 )),5)</f>
        <v>3.0960000000000001E-2</v>
      </c>
      <c r="AL30" s="25"/>
      <c r="AM30" s="25">
        <f>ROUND(IF(RFR_spot_no_VA!AM30&lt;0, RFR_spot_no_VA!AM30, RFR_spot_no_VA!AM30 - Shocks!$D30*ABS(RFR_spot_no_VA!AM30 )),5)</f>
        <v>2.35E-2</v>
      </c>
      <c r="AN30" s="25"/>
      <c r="AO30" s="25"/>
      <c r="AP30" s="25"/>
      <c r="AQ30" s="25"/>
      <c r="AR30" s="25"/>
      <c r="AS30" s="25"/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f>ROUND(IF(RFR_spot_no_VA!BC30&lt;0, RFR_spot_no_VA!BC30, RFR_spot_no_VA!BC30 - Shocks!$D30*ABS(RFR_spot_no_VA!BC30 )),5)</f>
        <v>2.3990000000000001E-2</v>
      </c>
      <c r="BD30" s="21"/>
      <c r="BE30" s="19"/>
    </row>
    <row r="31" spans="1:57" ht="13.8" x14ac:dyDescent="0.25">
      <c r="A31" s="19"/>
      <c r="B31" s="19">
        <f>RFR_spot_no_VA!B31</f>
        <v>21</v>
      </c>
      <c r="C31" s="20">
        <f>ROUND(IF(RFR_spot_no_VA!C31&lt;0, RFR_spot_no_VA!C31, RFR_spot_no_VA!C31 - Shocks!$D31*ABS(RFR_spot_no_VA!C31 )),5)</f>
        <v>1.881E-2</v>
      </c>
      <c r="D31" s="20"/>
      <c r="E31" s="20"/>
      <c r="F31" s="20"/>
      <c r="G31" s="20"/>
      <c r="H31" s="20"/>
      <c r="I31" s="20"/>
      <c r="J31" s="20">
        <f>ROUND(IF(RFR_spot_no_VA!J31&lt;0, RFR_spot_no_VA!J31, RFR_spot_no_VA!J31 - Shocks!$D31*ABS(RFR_spot_no_VA!J31 )),5)</f>
        <v>1.874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f>ROUND(IF(RFR_spot_no_VA!Z31&lt;0, RFR_spot_no_VA!Z31, RFR_spot_no_VA!Z31 - Shocks!$D31*ABS(RFR_spot_no_VA!Z31 )),5)</f>
        <v>2.5139999999999999E-2</v>
      </c>
      <c r="AA31" s="20"/>
      <c r="AB31" s="20"/>
      <c r="AC31" s="20"/>
      <c r="AD31" s="20"/>
      <c r="AE31" s="20"/>
      <c r="AF31" s="20"/>
      <c r="AG31" s="20"/>
      <c r="AH31" s="20">
        <f>ROUND(IF(RFR_spot_no_VA!AH31&lt;0, RFR_spot_no_VA!AH31, RFR_spot_no_VA!AH31 - Shocks!$D31*ABS(RFR_spot_no_VA!AH31 )),5)</f>
        <v>2.2329999999999999E-2</v>
      </c>
      <c r="AI31" s="20"/>
      <c r="AJ31" s="20">
        <f>ROUND(IF(RFR_spot_no_VA!AJ31&lt;0, RFR_spot_no_VA!AJ31, RFR_spot_no_VA!AJ31 - Shocks!$D31*ABS(RFR_spot_no_VA!AJ31 )),5)</f>
        <v>2.7449999999999999E-2</v>
      </c>
      <c r="AK31" s="20">
        <f>ROUND(IF(RFR_spot_no_VA!AK31&lt;0, RFR_spot_no_VA!AK31, RFR_spot_no_VA!AK31 - Shocks!$D31*ABS(RFR_spot_no_VA!AK31 )),5)</f>
        <v>3.0710000000000001E-2</v>
      </c>
      <c r="AL31" s="20"/>
      <c r="AM31" s="20">
        <f>ROUND(IF(RFR_spot_no_VA!AM31&lt;0, RFR_spot_no_VA!AM31, RFR_spot_no_VA!AM31 - Shocks!$D31*ABS(RFR_spot_no_VA!AM31 )),5)</f>
        <v>2.3460000000000002E-2</v>
      </c>
      <c r="AN31" s="20"/>
      <c r="AO31" s="20"/>
      <c r="AP31" s="20"/>
      <c r="AQ31" s="20"/>
      <c r="AR31" s="20"/>
      <c r="AS31" s="20"/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f>ROUND(IF(RFR_spot_no_VA!BC31&lt;0, RFR_spot_no_VA!BC31, RFR_spot_no_VA!BC31 - Shocks!$D31*ABS(RFR_spot_no_VA!BC31 )),5)</f>
        <v>2.384E-2</v>
      </c>
      <c r="BD31" s="21"/>
      <c r="BE31" s="19"/>
    </row>
    <row r="32" spans="1:57" ht="13.8" x14ac:dyDescent="0.25">
      <c r="A32" s="19"/>
      <c r="B32" s="19">
        <f>RFR_spot_no_VA!B32</f>
        <v>22</v>
      </c>
      <c r="C32" s="20">
        <f>ROUND(IF(RFR_spot_no_VA!C32&lt;0, RFR_spot_no_VA!C32, RFR_spot_no_VA!C32 - Shocks!$D32*ABS(RFR_spot_no_VA!C32 )),5)</f>
        <v>1.8780000000000002E-2</v>
      </c>
      <c r="D32" s="20"/>
      <c r="E32" s="20"/>
      <c r="F32" s="20"/>
      <c r="G32" s="20"/>
      <c r="H32" s="20"/>
      <c r="I32" s="20"/>
      <c r="J32" s="20">
        <f>ROUND(IF(RFR_spot_no_VA!J32&lt;0, RFR_spot_no_VA!J32, RFR_spot_no_VA!J32 - Shocks!$D32*ABS(RFR_spot_no_VA!J32 )),5)</f>
        <v>1.8720000000000001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f>ROUND(IF(RFR_spot_no_VA!Z32&lt;0, RFR_spot_no_VA!Z32, RFR_spot_no_VA!Z32 - Shocks!$D32*ABS(RFR_spot_no_VA!Z32 )),5)</f>
        <v>2.513E-2</v>
      </c>
      <c r="AA32" s="20"/>
      <c r="AB32" s="20"/>
      <c r="AC32" s="20"/>
      <c r="AD32" s="20"/>
      <c r="AE32" s="20"/>
      <c r="AF32" s="20"/>
      <c r="AG32" s="20"/>
      <c r="AH32" s="20">
        <f>ROUND(IF(RFR_spot_no_VA!AH32&lt;0, RFR_spot_no_VA!AH32, RFR_spot_no_VA!AH32 - Shocks!$D32*ABS(RFR_spot_no_VA!AH32 )),5)</f>
        <v>2.247E-2</v>
      </c>
      <c r="AI32" s="20"/>
      <c r="AJ32" s="20">
        <f>ROUND(IF(RFR_spot_no_VA!AJ32&lt;0, RFR_spot_no_VA!AJ32, RFR_spot_no_VA!AJ32 - Shocks!$D32*ABS(RFR_spot_no_VA!AJ32 )),5)</f>
        <v>2.733E-2</v>
      </c>
      <c r="AK32" s="20">
        <f>ROUND(IF(RFR_spot_no_VA!AK32&lt;0, RFR_spot_no_VA!AK32, RFR_spot_no_VA!AK32 - Shocks!$D32*ABS(RFR_spot_no_VA!AK32 )),5)</f>
        <v>3.0429999999999999E-2</v>
      </c>
      <c r="AL32" s="20"/>
      <c r="AM32" s="20">
        <f>ROUND(IF(RFR_spot_no_VA!AM32&lt;0, RFR_spot_no_VA!AM32, RFR_spot_no_VA!AM32 - Shocks!$D32*ABS(RFR_spot_no_VA!AM32 )),5)</f>
        <v>2.342E-2</v>
      </c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f>ROUND(IF(RFR_spot_no_VA!BC32&lt;0, RFR_spot_no_VA!BC32, RFR_spot_no_VA!BC32 - Shocks!$D32*ABS(RFR_spot_no_VA!BC32 )),5)</f>
        <v>2.366E-2</v>
      </c>
      <c r="BD32" s="21"/>
      <c r="BE32" s="19"/>
    </row>
    <row r="33" spans="1:57" ht="13.8" x14ac:dyDescent="0.25">
      <c r="A33" s="19"/>
      <c r="B33" s="19">
        <f>RFR_spot_no_VA!B33</f>
        <v>23</v>
      </c>
      <c r="C33" s="20">
        <f>ROUND(IF(RFR_spot_no_VA!C33&lt;0, RFR_spot_no_VA!C33, RFR_spot_no_VA!C33 - Shocks!$D33*ABS(RFR_spot_no_VA!C33 )),5)</f>
        <v>1.8800000000000001E-2</v>
      </c>
      <c r="D33" s="20"/>
      <c r="E33" s="20"/>
      <c r="F33" s="20"/>
      <c r="G33" s="20"/>
      <c r="H33" s="20"/>
      <c r="I33" s="20"/>
      <c r="J33" s="20">
        <f>ROUND(IF(RFR_spot_no_VA!J33&lt;0, RFR_spot_no_VA!J33, RFR_spot_no_VA!J33 - Shocks!$D33*ABS(RFR_spot_no_VA!J33 )),5)</f>
        <v>1.874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f>ROUND(IF(RFR_spot_no_VA!Z33&lt;0, RFR_spot_no_VA!Z33, RFR_spot_no_VA!Z33 - Shocks!$D33*ABS(RFR_spot_no_VA!Z33 )),5)</f>
        <v>2.513E-2</v>
      </c>
      <c r="AA33" s="20"/>
      <c r="AB33" s="20"/>
      <c r="AC33" s="20"/>
      <c r="AD33" s="20"/>
      <c r="AE33" s="20"/>
      <c r="AF33" s="20"/>
      <c r="AG33" s="20"/>
      <c r="AH33" s="20">
        <f>ROUND(IF(RFR_spot_no_VA!AH33&lt;0, RFR_spot_no_VA!AH33, RFR_spot_no_VA!AH33 - Shocks!$D33*ABS(RFR_spot_no_VA!AH33 )),5)</f>
        <v>2.2599999999999999E-2</v>
      </c>
      <c r="AI33" s="20"/>
      <c r="AJ33" s="20">
        <f>ROUND(IF(RFR_spot_no_VA!AJ33&lt;0, RFR_spot_no_VA!AJ33, RFR_spot_no_VA!AJ33 - Shocks!$D33*ABS(RFR_spot_no_VA!AJ33 )),5)</f>
        <v>2.7210000000000002E-2</v>
      </c>
      <c r="AK33" s="20">
        <f>ROUND(IF(RFR_spot_no_VA!AK33&lt;0, RFR_spot_no_VA!AK33, RFR_spot_no_VA!AK33 - Shocks!$D33*ABS(RFR_spot_no_VA!AK33 )),5)</f>
        <v>3.0120000000000001E-2</v>
      </c>
      <c r="AL33" s="20"/>
      <c r="AM33" s="20">
        <f>ROUND(IF(RFR_spot_no_VA!AM33&lt;0, RFR_spot_no_VA!AM33, RFR_spot_no_VA!AM33 - Shocks!$D33*ABS(RFR_spot_no_VA!AM33 )),5)</f>
        <v>2.3400000000000001E-2</v>
      </c>
      <c r="AN33" s="20"/>
      <c r="AO33" s="20"/>
      <c r="AP33" s="20"/>
      <c r="AQ33" s="20"/>
      <c r="AR33" s="20"/>
      <c r="AS33" s="20"/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f>ROUND(IF(RFR_spot_no_VA!BC33&lt;0, RFR_spot_no_VA!BC33, RFR_spot_no_VA!BC33 - Shocks!$D33*ABS(RFR_spot_no_VA!BC33 )),5)</f>
        <v>2.3470000000000001E-2</v>
      </c>
      <c r="BD33" s="21"/>
      <c r="BE33" s="19"/>
    </row>
    <row r="34" spans="1:57" ht="13.8" x14ac:dyDescent="0.25">
      <c r="A34" s="19"/>
      <c r="B34" s="19">
        <f>RFR_spot_no_VA!B34</f>
        <v>24</v>
      </c>
      <c r="C34" s="20">
        <f>ROUND(IF(RFR_spot_no_VA!C34&lt;0, RFR_spot_no_VA!C34, RFR_spot_no_VA!C34 - Shocks!$D34*ABS(RFR_spot_no_VA!C34 )),5)</f>
        <v>1.8849999999999999E-2</v>
      </c>
      <c r="D34" s="20"/>
      <c r="E34" s="20"/>
      <c r="F34" s="20"/>
      <c r="G34" s="20"/>
      <c r="H34" s="20"/>
      <c r="I34" s="20"/>
      <c r="J34" s="20">
        <f>ROUND(IF(RFR_spot_no_VA!J34&lt;0, RFR_spot_no_VA!J34, RFR_spot_no_VA!J34 - Shocks!$D34*ABS(RFR_spot_no_VA!J34 )),5)</f>
        <v>1.8790000000000001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f>ROUND(IF(RFR_spot_no_VA!Z34&lt;0, RFR_spot_no_VA!Z34, RFR_spot_no_VA!Z34 - Shocks!$D34*ABS(RFR_spot_no_VA!Z34 )),5)</f>
        <v>2.5139999999999999E-2</v>
      </c>
      <c r="AA34" s="20"/>
      <c r="AB34" s="20"/>
      <c r="AC34" s="20"/>
      <c r="AD34" s="20"/>
      <c r="AE34" s="20"/>
      <c r="AF34" s="20"/>
      <c r="AG34" s="20"/>
      <c r="AH34" s="20">
        <f>ROUND(IF(RFR_spot_no_VA!AH34&lt;0, RFR_spot_no_VA!AH34, RFR_spot_no_VA!AH34 - Shocks!$D34*ABS(RFR_spot_no_VA!AH34 )),5)</f>
        <v>2.2720000000000001E-2</v>
      </c>
      <c r="AI34" s="20"/>
      <c r="AJ34" s="20">
        <f>ROUND(IF(RFR_spot_no_VA!AJ34&lt;0, RFR_spot_no_VA!AJ34, RFR_spot_no_VA!AJ34 - Shocks!$D34*ABS(RFR_spot_no_VA!AJ34 )),5)</f>
        <v>2.7099999999999999E-2</v>
      </c>
      <c r="AK34" s="20">
        <f>ROUND(IF(RFR_spot_no_VA!AK34&lt;0, RFR_spot_no_VA!AK34, RFR_spot_no_VA!AK34 - Shocks!$D34*ABS(RFR_spot_no_VA!AK34 )),5)</f>
        <v>2.98E-2</v>
      </c>
      <c r="AL34" s="20"/>
      <c r="AM34" s="20">
        <f>ROUND(IF(RFR_spot_no_VA!AM34&lt;0, RFR_spot_no_VA!AM34, RFR_spot_no_VA!AM34 - Shocks!$D34*ABS(RFR_spot_no_VA!AM34 )),5)</f>
        <v>2.3380000000000001E-2</v>
      </c>
      <c r="AN34" s="20"/>
      <c r="AO34" s="20"/>
      <c r="AP34" s="20"/>
      <c r="AQ34" s="20"/>
      <c r="AR34" s="20"/>
      <c r="AS34" s="20"/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f>ROUND(IF(RFR_spot_no_VA!BC34&lt;0, RFR_spot_no_VA!BC34, RFR_spot_no_VA!BC34 - Shocks!$D34*ABS(RFR_spot_no_VA!BC34 )),5)</f>
        <v>2.3259999999999999E-2</v>
      </c>
      <c r="BD34" s="21"/>
      <c r="BE34" s="19"/>
    </row>
    <row r="35" spans="1:57" ht="13.8" x14ac:dyDescent="0.25">
      <c r="A35" s="19"/>
      <c r="B35" s="24">
        <f>RFR_spot_no_VA!B35</f>
        <v>25</v>
      </c>
      <c r="C35" s="25">
        <f>ROUND(IF(RFR_spot_no_VA!C35&lt;0, RFR_spot_no_VA!C35, RFR_spot_no_VA!C35 - Shocks!$D35*ABS(RFR_spot_no_VA!C35 )),5)</f>
        <v>1.8929999999999999E-2</v>
      </c>
      <c r="D35" s="25"/>
      <c r="E35" s="25"/>
      <c r="F35" s="25"/>
      <c r="G35" s="25"/>
      <c r="H35" s="25"/>
      <c r="I35" s="25"/>
      <c r="J35" s="25">
        <f>ROUND(IF(RFR_spot_no_VA!J35&lt;0, RFR_spot_no_VA!J35, RFR_spot_no_VA!J35 - Shocks!$D35*ABS(RFR_spot_no_VA!J35 )),5)</f>
        <v>1.8859999999999998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f>ROUND(IF(RFR_spot_no_VA!Z35&lt;0, RFR_spot_no_VA!Z35, RFR_spot_no_VA!Z35 - Shocks!$D35*ABS(RFR_spot_no_VA!Z35 )),5)</f>
        <v>2.5149999999999999E-2</v>
      </c>
      <c r="AA35" s="25"/>
      <c r="AB35" s="25"/>
      <c r="AC35" s="25"/>
      <c r="AD35" s="25"/>
      <c r="AE35" s="25"/>
      <c r="AF35" s="25"/>
      <c r="AG35" s="25"/>
      <c r="AH35" s="25">
        <f>ROUND(IF(RFR_spot_no_VA!AH35&lt;0, RFR_spot_no_VA!AH35, RFR_spot_no_VA!AH35 - Shocks!$D35*ABS(RFR_spot_no_VA!AH35 )),5)</f>
        <v>2.2839999999999999E-2</v>
      </c>
      <c r="AI35" s="25"/>
      <c r="AJ35" s="25">
        <f>ROUND(IF(RFR_spot_no_VA!AJ35&lt;0, RFR_spot_no_VA!AJ35, RFR_spot_no_VA!AJ35 - Shocks!$D35*ABS(RFR_spot_no_VA!AJ35 )),5)</f>
        <v>2.6970000000000001E-2</v>
      </c>
      <c r="AK35" s="25">
        <f>ROUND(IF(RFR_spot_no_VA!AK35&lt;0, RFR_spot_no_VA!AK35, RFR_spot_no_VA!AK35 - Shocks!$D35*ABS(RFR_spot_no_VA!AK35 )),5)</f>
        <v>2.9489999999999999E-2</v>
      </c>
      <c r="AL35" s="25"/>
      <c r="AM35" s="25">
        <f>ROUND(IF(RFR_spot_no_VA!AM35&lt;0, RFR_spot_no_VA!AM35, RFR_spot_no_VA!AM35 - Shocks!$D35*ABS(RFR_spot_no_VA!AM35 )),5)</f>
        <v>2.3369999999999998E-2</v>
      </c>
      <c r="AN35" s="25"/>
      <c r="AO35" s="25"/>
      <c r="AP35" s="25"/>
      <c r="AQ35" s="25"/>
      <c r="AR35" s="25"/>
      <c r="AS35" s="25"/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f>ROUND(IF(RFR_spot_no_VA!BC35&lt;0, RFR_spot_no_VA!BC35, RFR_spot_no_VA!BC35 - Shocks!$D35*ABS(RFR_spot_no_VA!BC35 )),5)</f>
        <v>2.3050000000000001E-2</v>
      </c>
      <c r="BD35" s="21"/>
      <c r="BE35" s="19"/>
    </row>
    <row r="36" spans="1:57" ht="13.8" x14ac:dyDescent="0.25">
      <c r="A36" s="19"/>
      <c r="B36" s="19">
        <f>RFR_spot_no_VA!B36</f>
        <v>26</v>
      </c>
      <c r="C36" s="20">
        <f>ROUND(IF(RFR_spot_no_VA!C36&lt;0, RFR_spot_no_VA!C36, RFR_spot_no_VA!C36 - Shocks!$D36*ABS(RFR_spot_no_VA!C36 )),5)</f>
        <v>1.9019999999999999E-2</v>
      </c>
      <c r="D36" s="20"/>
      <c r="E36" s="20"/>
      <c r="F36" s="20"/>
      <c r="G36" s="20"/>
      <c r="H36" s="20"/>
      <c r="I36" s="20"/>
      <c r="J36" s="20">
        <f>ROUND(IF(RFR_spot_no_VA!J36&lt;0, RFR_spot_no_VA!J36, RFR_spot_no_VA!J36 - Shocks!$D36*ABS(RFR_spot_no_VA!J36 )),5)</f>
        <v>1.8950000000000002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f>ROUND(IF(RFR_spot_no_VA!Z36&lt;0, RFR_spot_no_VA!Z36, RFR_spot_no_VA!Z36 - Shocks!$D36*ABS(RFR_spot_no_VA!Z36 )),5)</f>
        <v>2.5170000000000001E-2</v>
      </c>
      <c r="AA36" s="20"/>
      <c r="AB36" s="20"/>
      <c r="AC36" s="20"/>
      <c r="AD36" s="20"/>
      <c r="AE36" s="20"/>
      <c r="AF36" s="20"/>
      <c r="AG36" s="20"/>
      <c r="AH36" s="20">
        <f>ROUND(IF(RFR_spot_no_VA!AH36&lt;0, RFR_spot_no_VA!AH36, RFR_spot_no_VA!AH36 - Shocks!$D36*ABS(RFR_spot_no_VA!AH36 )),5)</f>
        <v>2.2950000000000002E-2</v>
      </c>
      <c r="AI36" s="20"/>
      <c r="AJ36" s="20">
        <f>ROUND(IF(RFR_spot_no_VA!AJ36&lt;0, RFR_spot_no_VA!AJ36, RFR_spot_no_VA!AJ36 - Shocks!$D36*ABS(RFR_spot_no_VA!AJ36 )),5)</f>
        <v>2.6849999999999999E-2</v>
      </c>
      <c r="AK36" s="20">
        <f>ROUND(IF(RFR_spot_no_VA!AK36&lt;0, RFR_spot_no_VA!AK36, RFR_spot_no_VA!AK36 - Shocks!$D36*ABS(RFR_spot_no_VA!AK36 )),5)</f>
        <v>2.9180000000000001E-2</v>
      </c>
      <c r="AL36" s="20"/>
      <c r="AM36" s="20">
        <f>ROUND(IF(RFR_spot_no_VA!AM36&lt;0, RFR_spot_no_VA!AM36, RFR_spot_no_VA!AM36 - Shocks!$D36*ABS(RFR_spot_no_VA!AM36 )),5)</f>
        <v>2.3369999999999998E-2</v>
      </c>
      <c r="AN36" s="20"/>
      <c r="AO36" s="20"/>
      <c r="AP36" s="20"/>
      <c r="AQ36" s="20"/>
      <c r="AR36" s="20"/>
      <c r="AS36" s="20"/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f>ROUND(IF(RFR_spot_no_VA!BC36&lt;0, RFR_spot_no_VA!BC36, RFR_spot_no_VA!BC36 - Shocks!$D36*ABS(RFR_spot_no_VA!BC36 )),5)</f>
        <v>2.283E-2</v>
      </c>
      <c r="BD36" s="21"/>
      <c r="BE36" s="19"/>
    </row>
    <row r="37" spans="1:57" ht="13.8" x14ac:dyDescent="0.25">
      <c r="A37" s="19"/>
      <c r="B37" s="19">
        <f>RFR_spot_no_VA!B37</f>
        <v>27</v>
      </c>
      <c r="C37" s="20">
        <f>ROUND(IF(RFR_spot_no_VA!C37&lt;0, RFR_spot_no_VA!C37, RFR_spot_no_VA!C37 - Shocks!$D37*ABS(RFR_spot_no_VA!C37 )),5)</f>
        <v>1.9130000000000001E-2</v>
      </c>
      <c r="D37" s="20"/>
      <c r="E37" s="20"/>
      <c r="F37" s="20"/>
      <c r="G37" s="20"/>
      <c r="H37" s="20"/>
      <c r="I37" s="20"/>
      <c r="J37" s="20">
        <f>ROUND(IF(RFR_spot_no_VA!J37&lt;0, RFR_spot_no_VA!J37, RFR_spot_no_VA!J37 - Shocks!$D37*ABS(RFR_spot_no_VA!J37 )),5)</f>
        <v>1.9060000000000001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f>ROUND(IF(RFR_spot_no_VA!Z37&lt;0, RFR_spot_no_VA!Z37, RFR_spot_no_VA!Z37 - Shocks!$D37*ABS(RFR_spot_no_VA!Z37 )),5)</f>
        <v>2.5190000000000001E-2</v>
      </c>
      <c r="AA37" s="20"/>
      <c r="AB37" s="20"/>
      <c r="AC37" s="20"/>
      <c r="AD37" s="20"/>
      <c r="AE37" s="20"/>
      <c r="AF37" s="20"/>
      <c r="AG37" s="20"/>
      <c r="AH37" s="20">
        <f>ROUND(IF(RFR_spot_no_VA!AH37&lt;0, RFR_spot_no_VA!AH37, RFR_spot_no_VA!AH37 - Shocks!$D37*ABS(RFR_spot_no_VA!AH37 )),5)</f>
        <v>2.307E-2</v>
      </c>
      <c r="AI37" s="20"/>
      <c r="AJ37" s="20">
        <f>ROUND(IF(RFR_spot_no_VA!AJ37&lt;0, RFR_spot_no_VA!AJ37, RFR_spot_no_VA!AJ37 - Shocks!$D37*ABS(RFR_spot_no_VA!AJ37 )),5)</f>
        <v>2.6720000000000001E-2</v>
      </c>
      <c r="AK37" s="20">
        <f>ROUND(IF(RFR_spot_no_VA!AK37&lt;0, RFR_spot_no_VA!AK37, RFR_spot_no_VA!AK37 - Shocks!$D37*ABS(RFR_spot_no_VA!AK37 )),5)</f>
        <v>2.8899999999999999E-2</v>
      </c>
      <c r="AL37" s="20"/>
      <c r="AM37" s="20">
        <f>ROUND(IF(RFR_spot_no_VA!AM37&lt;0, RFR_spot_no_VA!AM37, RFR_spot_no_VA!AM37 - Shocks!$D37*ABS(RFR_spot_no_VA!AM37 )),5)</f>
        <v>2.3369999999999998E-2</v>
      </c>
      <c r="AN37" s="20"/>
      <c r="AO37" s="20"/>
      <c r="AP37" s="20"/>
      <c r="AQ37" s="20"/>
      <c r="AR37" s="20"/>
      <c r="AS37" s="20"/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f>ROUND(IF(RFR_spot_no_VA!BC37&lt;0, RFR_spot_no_VA!BC37, RFR_spot_no_VA!BC37 - Shocks!$D37*ABS(RFR_spot_no_VA!BC37 )),5)</f>
        <v>2.2620000000000001E-2</v>
      </c>
      <c r="BD37" s="21"/>
      <c r="BE37" s="19"/>
    </row>
    <row r="38" spans="1:57" ht="13.8" x14ac:dyDescent="0.25">
      <c r="A38" s="19"/>
      <c r="B38" s="19">
        <f>RFR_spot_no_VA!B38</f>
        <v>28</v>
      </c>
      <c r="C38" s="20">
        <f>ROUND(IF(RFR_spot_no_VA!C38&lt;0, RFR_spot_no_VA!C38, RFR_spot_no_VA!C38 - Shocks!$D38*ABS(RFR_spot_no_VA!C38 )),5)</f>
        <v>1.924E-2</v>
      </c>
      <c r="D38" s="20"/>
      <c r="E38" s="20"/>
      <c r="F38" s="20"/>
      <c r="G38" s="20"/>
      <c r="H38" s="20"/>
      <c r="I38" s="20"/>
      <c r="J38" s="20">
        <f>ROUND(IF(RFR_spot_no_VA!J38&lt;0, RFR_spot_no_VA!J38, RFR_spot_no_VA!J38 - Shocks!$D38*ABS(RFR_spot_no_VA!J38 )),5)</f>
        <v>1.9179999999999999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f>ROUND(IF(RFR_spot_no_VA!Z38&lt;0, RFR_spot_no_VA!Z38, RFR_spot_no_VA!Z38 - Shocks!$D38*ABS(RFR_spot_no_VA!Z38 )),5)</f>
        <v>2.52E-2</v>
      </c>
      <c r="AA38" s="20"/>
      <c r="AB38" s="20"/>
      <c r="AC38" s="20"/>
      <c r="AD38" s="20"/>
      <c r="AE38" s="20"/>
      <c r="AF38" s="20"/>
      <c r="AG38" s="20"/>
      <c r="AH38" s="20">
        <f>ROUND(IF(RFR_spot_no_VA!AH38&lt;0, RFR_spot_no_VA!AH38, RFR_spot_no_VA!AH38 - Shocks!$D38*ABS(RFR_spot_no_VA!AH38 )),5)</f>
        <v>2.316E-2</v>
      </c>
      <c r="AI38" s="20"/>
      <c r="AJ38" s="20">
        <f>ROUND(IF(RFR_spot_no_VA!AJ38&lt;0, RFR_spot_no_VA!AJ38, RFR_spot_no_VA!AJ38 - Shocks!$D38*ABS(RFR_spot_no_VA!AJ38 )),5)</f>
        <v>2.6589999999999999E-2</v>
      </c>
      <c r="AK38" s="20">
        <f>ROUND(IF(RFR_spot_no_VA!AK38&lt;0, RFR_spot_no_VA!AK38, RFR_spot_no_VA!AK38 - Shocks!$D38*ABS(RFR_spot_no_VA!AK38 )),5)</f>
        <v>2.8649999999999998E-2</v>
      </c>
      <c r="AL38" s="20"/>
      <c r="AM38" s="20">
        <f>ROUND(IF(RFR_spot_no_VA!AM38&lt;0, RFR_spot_no_VA!AM38, RFR_spot_no_VA!AM38 - Shocks!$D38*ABS(RFR_spot_no_VA!AM38 )),5)</f>
        <v>2.3380000000000001E-2</v>
      </c>
      <c r="AN38" s="20"/>
      <c r="AO38" s="20"/>
      <c r="AP38" s="20"/>
      <c r="AQ38" s="20"/>
      <c r="AR38" s="20"/>
      <c r="AS38" s="20"/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f>ROUND(IF(RFR_spot_no_VA!BC38&lt;0, RFR_spot_no_VA!BC38, RFR_spot_no_VA!BC38 - Shocks!$D38*ABS(RFR_spot_no_VA!BC38 )),5)</f>
        <v>2.2419999999999999E-2</v>
      </c>
      <c r="BD38" s="21"/>
      <c r="BE38" s="19"/>
    </row>
    <row r="39" spans="1:57" ht="13.8" x14ac:dyDescent="0.25">
      <c r="A39" s="19"/>
      <c r="B39" s="19">
        <f>RFR_spot_no_VA!B39</f>
        <v>29</v>
      </c>
      <c r="C39" s="20">
        <f>ROUND(IF(RFR_spot_no_VA!C39&lt;0, RFR_spot_no_VA!C39, RFR_spot_no_VA!C39 - Shocks!$D39*ABS(RFR_spot_no_VA!C39 )),5)</f>
        <v>1.9369999999999998E-2</v>
      </c>
      <c r="D39" s="20"/>
      <c r="E39" s="20"/>
      <c r="F39" s="20"/>
      <c r="G39" s="20"/>
      <c r="H39" s="20"/>
      <c r="I39" s="20"/>
      <c r="J39" s="20">
        <f>ROUND(IF(RFR_spot_no_VA!J39&lt;0, RFR_spot_no_VA!J39, RFR_spot_no_VA!J39 - Shocks!$D39*ABS(RFR_spot_no_VA!J39 )),5)</f>
        <v>1.9310000000000001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f>ROUND(IF(RFR_spot_no_VA!Z39&lt;0, RFR_spot_no_VA!Z39, RFR_spot_no_VA!Z39 - Shocks!$D39*ABS(RFR_spot_no_VA!Z39 )),5)</f>
        <v>2.5229999999999999E-2</v>
      </c>
      <c r="AA39" s="20"/>
      <c r="AB39" s="20"/>
      <c r="AC39" s="20"/>
      <c r="AD39" s="20"/>
      <c r="AE39" s="20"/>
      <c r="AF39" s="20"/>
      <c r="AG39" s="20"/>
      <c r="AH39" s="20">
        <f>ROUND(IF(RFR_spot_no_VA!AH39&lt;0, RFR_spot_no_VA!AH39, RFR_spot_no_VA!AH39 - Shocks!$D39*ABS(RFR_spot_no_VA!AH39 )),5)</f>
        <v>2.3259999999999999E-2</v>
      </c>
      <c r="AI39" s="20"/>
      <c r="AJ39" s="20">
        <f>ROUND(IF(RFR_spot_no_VA!AJ39&lt;0, RFR_spot_no_VA!AJ39, RFR_spot_no_VA!AJ39 - Shocks!$D39*ABS(RFR_spot_no_VA!AJ39 )),5)</f>
        <v>2.647E-2</v>
      </c>
      <c r="AK39" s="20">
        <f>ROUND(IF(RFR_spot_no_VA!AK39&lt;0, RFR_spot_no_VA!AK39, RFR_spot_no_VA!AK39 - Shocks!$D39*ABS(RFR_spot_no_VA!AK39 )),5)</f>
        <v>2.8420000000000001E-2</v>
      </c>
      <c r="AL39" s="20"/>
      <c r="AM39" s="20">
        <f>ROUND(IF(RFR_spot_no_VA!AM39&lt;0, RFR_spot_no_VA!AM39, RFR_spot_no_VA!AM39 - Shocks!$D39*ABS(RFR_spot_no_VA!AM39 )),5)</f>
        <v>2.3400000000000001E-2</v>
      </c>
      <c r="AN39" s="20"/>
      <c r="AO39" s="20"/>
      <c r="AP39" s="20"/>
      <c r="AQ39" s="20"/>
      <c r="AR39" s="20"/>
      <c r="AS39" s="20"/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f>ROUND(IF(RFR_spot_no_VA!BC39&lt;0, RFR_spot_no_VA!BC39, RFR_spot_no_VA!BC39 - Shocks!$D39*ABS(RFR_spot_no_VA!BC39 )),5)</f>
        <v>2.2259999999999999E-2</v>
      </c>
      <c r="BD39" s="21"/>
      <c r="BE39" s="19"/>
    </row>
    <row r="40" spans="1:57" ht="13.8" x14ac:dyDescent="0.25">
      <c r="A40" s="19"/>
      <c r="B40" s="24">
        <f>RFR_spot_no_VA!B40</f>
        <v>30</v>
      </c>
      <c r="C40" s="25">
        <f>ROUND(IF(RFR_spot_no_VA!C40&lt;0, RFR_spot_no_VA!C40, RFR_spot_no_VA!C40 - Shocks!$D40*ABS(RFR_spot_no_VA!C40 )),5)</f>
        <v>1.95E-2</v>
      </c>
      <c r="D40" s="25"/>
      <c r="E40" s="25"/>
      <c r="F40" s="25"/>
      <c r="G40" s="25"/>
      <c r="H40" s="25"/>
      <c r="I40" s="25"/>
      <c r="J40" s="25">
        <f>ROUND(IF(RFR_spot_no_VA!J40&lt;0, RFR_spot_no_VA!J40, RFR_spot_no_VA!J40 - Shocks!$D40*ABS(RFR_spot_no_VA!J40 )),5)</f>
        <v>1.9439999999999999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f>ROUND(IF(RFR_spot_no_VA!Z40&lt;0, RFR_spot_no_VA!Z40, RFR_spot_no_VA!Z40 - Shocks!$D40*ABS(RFR_spot_no_VA!Z40 )),5)</f>
        <v>2.5250000000000002E-2</v>
      </c>
      <c r="AA40" s="25"/>
      <c r="AB40" s="25"/>
      <c r="AC40" s="25"/>
      <c r="AD40" s="25"/>
      <c r="AE40" s="25"/>
      <c r="AF40" s="25"/>
      <c r="AG40" s="25"/>
      <c r="AH40" s="25">
        <f>ROUND(IF(RFR_spot_no_VA!AH40&lt;0, RFR_spot_no_VA!AH40, RFR_spot_no_VA!AH40 - Shocks!$D40*ABS(RFR_spot_no_VA!AH40 )),5)</f>
        <v>2.3359999999999999E-2</v>
      </c>
      <c r="AI40" s="25"/>
      <c r="AJ40" s="25">
        <f>ROUND(IF(RFR_spot_no_VA!AJ40&lt;0, RFR_spot_no_VA!AJ40, RFR_spot_no_VA!AJ40 - Shocks!$D40*ABS(RFR_spot_no_VA!AJ40 )),5)</f>
        <v>2.6339999999999999E-2</v>
      </c>
      <c r="AK40" s="25">
        <f>ROUND(IF(RFR_spot_no_VA!AK40&lt;0, RFR_spot_no_VA!AK40, RFR_spot_no_VA!AK40 - Shocks!$D40*ABS(RFR_spot_no_VA!AK40 )),5)</f>
        <v>2.8209999999999999E-2</v>
      </c>
      <c r="AL40" s="25"/>
      <c r="AM40" s="25">
        <f>ROUND(IF(RFR_spot_no_VA!AM40&lt;0, RFR_spot_no_VA!AM40, RFR_spot_no_VA!AM40 - Shocks!$D40*ABS(RFR_spot_no_VA!AM40 )),5)</f>
        <v>2.342E-2</v>
      </c>
      <c r="AN40" s="25"/>
      <c r="AO40" s="25"/>
      <c r="AP40" s="25"/>
      <c r="AQ40" s="25"/>
      <c r="AR40" s="25"/>
      <c r="AS40" s="25"/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f>ROUND(IF(RFR_spot_no_VA!BC40&lt;0, RFR_spot_no_VA!BC40, RFR_spot_no_VA!BC40 - Shocks!$D40*ABS(RFR_spot_no_VA!BC40 )),5)</f>
        <v>2.213E-2</v>
      </c>
      <c r="BD40" s="21"/>
      <c r="BE40" s="19"/>
    </row>
    <row r="41" spans="1:57" ht="13.8" x14ac:dyDescent="0.25">
      <c r="A41" s="19"/>
      <c r="B41" s="19">
        <f>RFR_spot_no_VA!B41</f>
        <v>31</v>
      </c>
      <c r="C41" s="20">
        <f>ROUND(IF(RFR_spot_no_VA!C41&lt;0, RFR_spot_no_VA!C41, RFR_spot_no_VA!C41 - Shocks!$D41*ABS(RFR_spot_no_VA!C41 )),5)</f>
        <v>1.9619999999999999E-2</v>
      </c>
      <c r="D41" s="20"/>
      <c r="E41" s="20"/>
      <c r="F41" s="20"/>
      <c r="G41" s="20"/>
      <c r="H41" s="20"/>
      <c r="I41" s="20"/>
      <c r="J41" s="20">
        <f>ROUND(IF(RFR_spot_no_VA!J41&lt;0, RFR_spot_no_VA!J41, RFR_spot_no_VA!J41 - Shocks!$D41*ABS(RFR_spot_no_VA!J41 )),5)</f>
        <v>1.9570000000000001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f>ROUND(IF(RFR_spot_no_VA!Z41&lt;0, RFR_spot_no_VA!Z41, RFR_spot_no_VA!Z41 - Shocks!$D41*ABS(RFR_spot_no_VA!Z41 )),5)</f>
        <v>2.528E-2</v>
      </c>
      <c r="AA41" s="20"/>
      <c r="AB41" s="20"/>
      <c r="AC41" s="20"/>
      <c r="AD41" s="20"/>
      <c r="AE41" s="20"/>
      <c r="AF41" s="20"/>
      <c r="AG41" s="20"/>
      <c r="AH41" s="20">
        <f>ROUND(IF(RFR_spot_no_VA!AH41&lt;0, RFR_spot_no_VA!AH41, RFR_spot_no_VA!AH41 - Shocks!$D41*ABS(RFR_spot_no_VA!AH41 )),5)</f>
        <v>2.3449999999999999E-2</v>
      </c>
      <c r="AI41" s="20"/>
      <c r="AJ41" s="20">
        <f>ROUND(IF(RFR_spot_no_VA!AJ41&lt;0, RFR_spot_no_VA!AJ41, RFR_spot_no_VA!AJ41 - Shocks!$D41*ABS(RFR_spot_no_VA!AJ41 )),5)</f>
        <v>2.622E-2</v>
      </c>
      <c r="AK41" s="20">
        <f>ROUND(IF(RFR_spot_no_VA!AK41&lt;0, RFR_spot_no_VA!AK41, RFR_spot_no_VA!AK41 - Shocks!$D41*ABS(RFR_spot_no_VA!AK41 )),5)</f>
        <v>2.8029999999999999E-2</v>
      </c>
      <c r="AL41" s="20"/>
      <c r="AM41" s="20">
        <f>ROUND(IF(RFR_spot_no_VA!AM41&lt;0, RFR_spot_no_VA!AM41, RFR_spot_no_VA!AM41 - Shocks!$D41*ABS(RFR_spot_no_VA!AM41 )),5)</f>
        <v>2.3449999999999999E-2</v>
      </c>
      <c r="AN41" s="20"/>
      <c r="AO41" s="20"/>
      <c r="AP41" s="20"/>
      <c r="AQ41" s="20"/>
      <c r="AR41" s="20"/>
      <c r="AS41" s="20"/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f>ROUND(IF(RFR_spot_no_VA!BC41&lt;0, RFR_spot_no_VA!BC41, RFR_spot_no_VA!BC41 - Shocks!$D41*ABS(RFR_spot_no_VA!BC41 )),5)</f>
        <v>2.2040000000000001E-2</v>
      </c>
      <c r="BD41" s="21"/>
      <c r="BE41" s="19"/>
    </row>
    <row r="42" spans="1:57" ht="13.8" x14ac:dyDescent="0.25">
      <c r="A42" s="19"/>
      <c r="B42" s="19">
        <f>RFR_spot_no_VA!B42</f>
        <v>32</v>
      </c>
      <c r="C42" s="20">
        <f>ROUND(IF(RFR_spot_no_VA!C42&lt;0, RFR_spot_no_VA!C42, RFR_spot_no_VA!C42 - Shocks!$D42*ABS(RFR_spot_no_VA!C42 )),5)</f>
        <v>1.976E-2</v>
      </c>
      <c r="D42" s="20"/>
      <c r="E42" s="20"/>
      <c r="F42" s="20"/>
      <c r="G42" s="20"/>
      <c r="H42" s="20"/>
      <c r="I42" s="20"/>
      <c r="J42" s="20">
        <f>ROUND(IF(RFR_spot_no_VA!J42&lt;0, RFR_spot_no_VA!J42, RFR_spot_no_VA!J42 - Shocks!$D42*ABS(RFR_spot_no_VA!J42 )),5)</f>
        <v>1.9709999999999998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f>ROUND(IF(RFR_spot_no_VA!Z42&lt;0, RFR_spot_no_VA!Z42, RFR_spot_no_VA!Z42 - Shocks!$D42*ABS(RFR_spot_no_VA!Z42 )),5)</f>
        <v>2.53E-2</v>
      </c>
      <c r="AA42" s="20"/>
      <c r="AB42" s="20"/>
      <c r="AC42" s="20"/>
      <c r="AD42" s="20"/>
      <c r="AE42" s="20"/>
      <c r="AF42" s="20"/>
      <c r="AG42" s="20"/>
      <c r="AH42" s="20">
        <f>ROUND(IF(RFR_spot_no_VA!AH42&lt;0, RFR_spot_no_VA!AH42, RFR_spot_no_VA!AH42 - Shocks!$D42*ABS(RFR_spot_no_VA!AH42 )),5)</f>
        <v>2.3539999999999998E-2</v>
      </c>
      <c r="AI42" s="20"/>
      <c r="AJ42" s="20">
        <f>ROUND(IF(RFR_spot_no_VA!AJ42&lt;0, RFR_spot_no_VA!AJ42, RFR_spot_no_VA!AJ42 - Shocks!$D42*ABS(RFR_spot_no_VA!AJ42 )),5)</f>
        <v>2.6089999999999999E-2</v>
      </c>
      <c r="AK42" s="20">
        <f>ROUND(IF(RFR_spot_no_VA!AK42&lt;0, RFR_spot_no_VA!AK42, RFR_spot_no_VA!AK42 - Shocks!$D42*ABS(RFR_spot_no_VA!AK42 )),5)</f>
        <v>2.7879999999999999E-2</v>
      </c>
      <c r="AL42" s="20"/>
      <c r="AM42" s="20">
        <f>ROUND(IF(RFR_spot_no_VA!AM42&lt;0, RFR_spot_no_VA!AM42, RFR_spot_no_VA!AM42 - Shocks!$D42*ABS(RFR_spot_no_VA!AM42 )),5)</f>
        <v>2.349E-2</v>
      </c>
      <c r="AN42" s="20"/>
      <c r="AO42" s="20"/>
      <c r="AP42" s="20"/>
      <c r="AQ42" s="20"/>
      <c r="AR42" s="20"/>
      <c r="AS42" s="20"/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f>ROUND(IF(RFR_spot_no_VA!BC42&lt;0, RFR_spot_no_VA!BC42, RFR_spot_no_VA!BC42 - Shocks!$D42*ABS(RFR_spot_no_VA!BC42 )),5)</f>
        <v>2.197E-2</v>
      </c>
      <c r="BD42" s="21"/>
      <c r="BE42" s="19"/>
    </row>
    <row r="43" spans="1:57" ht="13.8" x14ac:dyDescent="0.25">
      <c r="A43" s="19"/>
      <c r="B43" s="19">
        <f>RFR_spot_no_VA!B43</f>
        <v>33</v>
      </c>
      <c r="C43" s="20">
        <f>ROUND(IF(RFR_spot_no_VA!C43&lt;0, RFR_spot_no_VA!C43, RFR_spot_no_VA!C43 - Shocks!$D43*ABS(RFR_spot_no_VA!C43 )),5)</f>
        <v>1.9900000000000001E-2</v>
      </c>
      <c r="D43" s="20"/>
      <c r="E43" s="20"/>
      <c r="F43" s="20"/>
      <c r="G43" s="20"/>
      <c r="H43" s="20"/>
      <c r="I43" s="20"/>
      <c r="J43" s="20">
        <f>ROUND(IF(RFR_spot_no_VA!J43&lt;0, RFR_spot_no_VA!J43, RFR_spot_no_VA!J43 - Shocks!$D43*ABS(RFR_spot_no_VA!J43 )),5)</f>
        <v>1.985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f>ROUND(IF(RFR_spot_no_VA!Z43&lt;0, RFR_spot_no_VA!Z43, RFR_spot_no_VA!Z43 - Shocks!$D43*ABS(RFR_spot_no_VA!Z43 )),5)</f>
        <v>2.5329999999999998E-2</v>
      </c>
      <c r="AA43" s="20"/>
      <c r="AB43" s="20"/>
      <c r="AC43" s="20"/>
      <c r="AD43" s="20"/>
      <c r="AE43" s="20"/>
      <c r="AF43" s="20"/>
      <c r="AG43" s="20"/>
      <c r="AH43" s="20">
        <f>ROUND(IF(RFR_spot_no_VA!AH43&lt;0, RFR_spot_no_VA!AH43, RFR_spot_no_VA!AH43 - Shocks!$D43*ABS(RFR_spot_no_VA!AH43 )),5)</f>
        <v>2.3630000000000002E-2</v>
      </c>
      <c r="AI43" s="20"/>
      <c r="AJ43" s="20">
        <f>ROUND(IF(RFR_spot_no_VA!AJ43&lt;0, RFR_spot_no_VA!AJ43, RFR_spot_no_VA!AJ43 - Shocks!$D43*ABS(RFR_spot_no_VA!AJ43 )),5)</f>
        <v>2.597E-2</v>
      </c>
      <c r="AK43" s="20">
        <f>ROUND(IF(RFR_spot_no_VA!AK43&lt;0, RFR_spot_no_VA!AK43, RFR_spot_no_VA!AK43 - Shocks!$D43*ABS(RFR_spot_no_VA!AK43 )),5)</f>
        <v>2.775E-2</v>
      </c>
      <c r="AL43" s="20"/>
      <c r="AM43" s="20">
        <f>ROUND(IF(RFR_spot_no_VA!AM43&lt;0, RFR_spot_no_VA!AM43, RFR_spot_no_VA!AM43 - Shocks!$D43*ABS(RFR_spot_no_VA!AM43 )),5)</f>
        <v>2.3529999999999999E-2</v>
      </c>
      <c r="AN43" s="20"/>
      <c r="AO43" s="20"/>
      <c r="AP43" s="20"/>
      <c r="AQ43" s="20"/>
      <c r="AR43" s="20"/>
      <c r="AS43" s="20"/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f>ROUND(IF(RFR_spot_no_VA!BC43&lt;0, RFR_spot_no_VA!BC43, RFR_spot_no_VA!BC43 - Shocks!$D43*ABS(RFR_spot_no_VA!BC43 )),5)</f>
        <v>2.1940000000000001E-2</v>
      </c>
      <c r="BD43" s="21"/>
      <c r="BE43" s="19"/>
    </row>
    <row r="44" spans="1:57" ht="13.8" x14ac:dyDescent="0.25">
      <c r="A44" s="19"/>
      <c r="B44" s="19">
        <f>RFR_spot_no_VA!B44</f>
        <v>34</v>
      </c>
      <c r="C44" s="20">
        <f>ROUND(IF(RFR_spot_no_VA!C44&lt;0, RFR_spot_no_VA!C44, RFR_spot_no_VA!C44 - Shocks!$D44*ABS(RFR_spot_no_VA!C44 )),5)</f>
        <v>2.0039999999999999E-2</v>
      </c>
      <c r="D44" s="20"/>
      <c r="E44" s="20"/>
      <c r="F44" s="20"/>
      <c r="G44" s="20"/>
      <c r="H44" s="20"/>
      <c r="I44" s="20"/>
      <c r="J44" s="20">
        <f>ROUND(IF(RFR_spot_no_VA!J44&lt;0, RFR_spot_no_VA!J44, RFR_spot_no_VA!J44 - Shocks!$D44*ABS(RFR_spot_no_VA!J44 )),5)</f>
        <v>1.9990000000000001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f>ROUND(IF(RFR_spot_no_VA!Z44&lt;0, RFR_spot_no_VA!Z44, RFR_spot_no_VA!Z44 - Shocks!$D44*ABS(RFR_spot_no_VA!Z44 )),5)</f>
        <v>2.5360000000000001E-2</v>
      </c>
      <c r="AA44" s="20"/>
      <c r="AB44" s="20"/>
      <c r="AC44" s="20"/>
      <c r="AD44" s="20"/>
      <c r="AE44" s="20"/>
      <c r="AF44" s="20"/>
      <c r="AG44" s="20"/>
      <c r="AH44" s="20">
        <f>ROUND(IF(RFR_spot_no_VA!AH44&lt;0, RFR_spot_no_VA!AH44, RFR_spot_no_VA!AH44 - Shocks!$D44*ABS(RFR_spot_no_VA!AH44 )),5)</f>
        <v>2.3709999999999998E-2</v>
      </c>
      <c r="AI44" s="20"/>
      <c r="AJ44" s="20">
        <f>ROUND(IF(RFR_spot_no_VA!AJ44&lt;0, RFR_spot_no_VA!AJ44, RFR_spot_no_VA!AJ44 - Shocks!$D44*ABS(RFR_spot_no_VA!AJ44 )),5)</f>
        <v>2.5850000000000001E-2</v>
      </c>
      <c r="AK44" s="20">
        <f>ROUND(IF(RFR_spot_no_VA!AK44&lt;0, RFR_spot_no_VA!AK44, RFR_spot_no_VA!AK44 - Shocks!$D44*ABS(RFR_spot_no_VA!AK44 )),5)</f>
        <v>2.7629999999999998E-2</v>
      </c>
      <c r="AL44" s="20"/>
      <c r="AM44" s="20">
        <f>ROUND(IF(RFR_spot_no_VA!AM44&lt;0, RFR_spot_no_VA!AM44, RFR_spot_no_VA!AM44 - Shocks!$D44*ABS(RFR_spot_no_VA!AM44 )),5)</f>
        <v>2.3570000000000001E-2</v>
      </c>
      <c r="AN44" s="20"/>
      <c r="AO44" s="20"/>
      <c r="AP44" s="20"/>
      <c r="AQ44" s="20"/>
      <c r="AR44" s="20"/>
      <c r="AS44" s="20"/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f>ROUND(IF(RFR_spot_no_VA!BC44&lt;0, RFR_spot_no_VA!BC44, RFR_spot_no_VA!BC44 - Shocks!$D44*ABS(RFR_spot_no_VA!BC44 )),5)</f>
        <v>2.1930000000000002E-2</v>
      </c>
      <c r="BD44" s="21"/>
      <c r="BE44" s="19"/>
    </row>
    <row r="45" spans="1:57" ht="13.8" x14ac:dyDescent="0.25">
      <c r="A45" s="19"/>
      <c r="B45" s="24">
        <f>RFR_spot_no_VA!B45</f>
        <v>35</v>
      </c>
      <c r="C45" s="25">
        <f>ROUND(IF(RFR_spot_no_VA!C45&lt;0, RFR_spot_no_VA!C45, RFR_spot_no_VA!C45 - Shocks!$D45*ABS(RFR_spot_no_VA!C45 )),5)</f>
        <v>2.018E-2</v>
      </c>
      <c r="D45" s="25"/>
      <c r="E45" s="25"/>
      <c r="F45" s="25"/>
      <c r="G45" s="25"/>
      <c r="H45" s="25"/>
      <c r="I45" s="25"/>
      <c r="J45" s="25">
        <f>ROUND(IF(RFR_spot_no_VA!J45&lt;0, RFR_spot_no_VA!J45, RFR_spot_no_VA!J45 - Shocks!$D45*ABS(RFR_spot_no_VA!J45 )),5)</f>
        <v>2.0129999999999999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f>ROUND(IF(RFR_spot_no_VA!Z45&lt;0, RFR_spot_no_VA!Z45, RFR_spot_no_VA!Z45 - Shocks!$D45*ABS(RFR_spot_no_VA!Z45 )),5)</f>
        <v>2.5389999999999999E-2</v>
      </c>
      <c r="AA45" s="25"/>
      <c r="AB45" s="25"/>
      <c r="AC45" s="25"/>
      <c r="AD45" s="25"/>
      <c r="AE45" s="25"/>
      <c r="AF45" s="25"/>
      <c r="AG45" s="25"/>
      <c r="AH45" s="25">
        <f>ROUND(IF(RFR_spot_no_VA!AH45&lt;0, RFR_spot_no_VA!AH45, RFR_spot_no_VA!AH45 - Shocks!$D45*ABS(RFR_spot_no_VA!AH45 )),5)</f>
        <v>2.3800000000000002E-2</v>
      </c>
      <c r="AI45" s="25"/>
      <c r="AJ45" s="25">
        <f>ROUND(IF(RFR_spot_no_VA!AJ45&lt;0, RFR_spot_no_VA!AJ45, RFR_spot_no_VA!AJ45 - Shocks!$D45*ABS(RFR_spot_no_VA!AJ45 )),5)</f>
        <v>2.5729999999999999E-2</v>
      </c>
      <c r="AK45" s="25">
        <f>ROUND(IF(RFR_spot_no_VA!AK45&lt;0, RFR_spot_no_VA!AK45, RFR_spot_no_VA!AK45 - Shocks!$D45*ABS(RFR_spot_no_VA!AK45 )),5)</f>
        <v>2.7539999999999999E-2</v>
      </c>
      <c r="AL45" s="25"/>
      <c r="AM45" s="25">
        <f>ROUND(IF(RFR_spot_no_VA!AM45&lt;0, RFR_spot_no_VA!AM45, RFR_spot_no_VA!AM45 - Shocks!$D45*ABS(RFR_spot_no_VA!AM45 )),5)</f>
        <v>2.3619999999999999E-2</v>
      </c>
      <c r="AN45" s="25"/>
      <c r="AO45" s="25"/>
      <c r="AP45" s="25"/>
      <c r="AQ45" s="25"/>
      <c r="AR45" s="25"/>
      <c r="AS45" s="25"/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f>ROUND(IF(RFR_spot_no_VA!BC45&lt;0, RFR_spot_no_VA!BC45, RFR_spot_no_VA!BC45 - Shocks!$D45*ABS(RFR_spot_no_VA!BC45 )),5)</f>
        <v>2.1930000000000002E-2</v>
      </c>
      <c r="BD45" s="21"/>
      <c r="BE45" s="19"/>
    </row>
    <row r="46" spans="1:57" ht="13.8" x14ac:dyDescent="0.25">
      <c r="A46" s="19"/>
      <c r="B46" s="19">
        <f>RFR_spot_no_VA!B46</f>
        <v>36</v>
      </c>
      <c r="C46" s="20">
        <f>ROUND(IF(RFR_spot_no_VA!C46&lt;0, RFR_spot_no_VA!C46, RFR_spot_no_VA!C46 - Shocks!$D46*ABS(RFR_spot_no_VA!C46 )),5)</f>
        <v>2.0320000000000001E-2</v>
      </c>
      <c r="D46" s="20"/>
      <c r="E46" s="20"/>
      <c r="F46" s="20"/>
      <c r="G46" s="20"/>
      <c r="H46" s="20"/>
      <c r="I46" s="20"/>
      <c r="J46" s="20">
        <f>ROUND(IF(RFR_spot_no_VA!J46&lt;0, RFR_spot_no_VA!J46, RFR_spot_no_VA!J46 - Shocks!$D46*ABS(RFR_spot_no_VA!J46 )),5)</f>
        <v>2.027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f>ROUND(IF(RFR_spot_no_VA!Z46&lt;0, RFR_spot_no_VA!Z46, RFR_spot_no_VA!Z46 - Shocks!$D46*ABS(RFR_spot_no_VA!Z46 )),5)</f>
        <v>2.5420000000000002E-2</v>
      </c>
      <c r="AA46" s="20"/>
      <c r="AB46" s="20"/>
      <c r="AC46" s="20"/>
      <c r="AD46" s="20"/>
      <c r="AE46" s="20"/>
      <c r="AF46" s="20"/>
      <c r="AG46" s="20"/>
      <c r="AH46" s="20">
        <f>ROUND(IF(RFR_spot_no_VA!AH46&lt;0, RFR_spot_no_VA!AH46, RFR_spot_no_VA!AH46 - Shocks!$D46*ABS(RFR_spot_no_VA!AH46 )),5)</f>
        <v>2.3879999999999998E-2</v>
      </c>
      <c r="AI46" s="20"/>
      <c r="AJ46" s="20">
        <f>ROUND(IF(RFR_spot_no_VA!AJ46&lt;0, RFR_spot_no_VA!AJ46, RFR_spot_no_VA!AJ46 - Shocks!$D46*ABS(RFR_spot_no_VA!AJ46 )),5)</f>
        <v>2.5600000000000001E-2</v>
      </c>
      <c r="AK46" s="20">
        <f>ROUND(IF(RFR_spot_no_VA!AK46&lt;0, RFR_spot_no_VA!AK46, RFR_spot_no_VA!AK46 - Shocks!$D46*ABS(RFR_spot_no_VA!AK46 )),5)</f>
        <v>2.7449999999999999E-2</v>
      </c>
      <c r="AL46" s="20"/>
      <c r="AM46" s="20">
        <f>ROUND(IF(RFR_spot_no_VA!AM46&lt;0, RFR_spot_no_VA!AM46, RFR_spot_no_VA!AM46 - Shocks!$D46*ABS(RFR_spot_no_VA!AM46 )),5)</f>
        <v>2.367E-2</v>
      </c>
      <c r="AN46" s="20"/>
      <c r="AO46" s="20"/>
      <c r="AP46" s="20"/>
      <c r="AQ46" s="20"/>
      <c r="AR46" s="20"/>
      <c r="AS46" s="20"/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f>ROUND(IF(RFR_spot_no_VA!BC46&lt;0, RFR_spot_no_VA!BC46, RFR_spot_no_VA!BC46 - Shocks!$D46*ABS(RFR_spot_no_VA!BC46 )),5)</f>
        <v>2.1950000000000001E-2</v>
      </c>
      <c r="BD46" s="21"/>
      <c r="BE46" s="19"/>
    </row>
    <row r="47" spans="1:57" ht="13.8" x14ac:dyDescent="0.25">
      <c r="A47" s="19"/>
      <c r="B47" s="19">
        <f>RFR_spot_no_VA!B47</f>
        <v>37</v>
      </c>
      <c r="C47" s="20">
        <f>ROUND(IF(RFR_spot_no_VA!C47&lt;0, RFR_spot_no_VA!C47, RFR_spot_no_VA!C47 - Shocks!$D47*ABS(RFR_spot_no_VA!C47 )),5)</f>
        <v>2.0449999999999999E-2</v>
      </c>
      <c r="D47" s="20"/>
      <c r="E47" s="20"/>
      <c r="F47" s="20"/>
      <c r="G47" s="20"/>
      <c r="H47" s="20"/>
      <c r="I47" s="20"/>
      <c r="J47" s="20">
        <f>ROUND(IF(RFR_spot_no_VA!J47&lt;0, RFR_spot_no_VA!J47, RFR_spot_no_VA!J47 - Shocks!$D47*ABS(RFR_spot_no_VA!J47 )),5)</f>
        <v>2.0400000000000001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f>ROUND(IF(RFR_spot_no_VA!Z47&lt;0, RFR_spot_no_VA!Z47, RFR_spot_no_VA!Z47 - Shocks!$D47*ABS(RFR_spot_no_VA!Z47 )),5)</f>
        <v>2.546E-2</v>
      </c>
      <c r="AA47" s="20"/>
      <c r="AB47" s="20"/>
      <c r="AC47" s="20"/>
      <c r="AD47" s="20"/>
      <c r="AE47" s="20"/>
      <c r="AF47" s="20"/>
      <c r="AG47" s="20"/>
      <c r="AH47" s="20">
        <f>ROUND(IF(RFR_spot_no_VA!AH47&lt;0, RFR_spot_no_VA!AH47, RFR_spot_no_VA!AH47 - Shocks!$D47*ABS(RFR_spot_no_VA!AH47 )),5)</f>
        <v>2.3949999999999999E-2</v>
      </c>
      <c r="AI47" s="20"/>
      <c r="AJ47" s="20">
        <f>ROUND(IF(RFR_spot_no_VA!AJ47&lt;0, RFR_spot_no_VA!AJ47, RFR_spot_no_VA!AJ47 - Shocks!$D47*ABS(RFR_spot_no_VA!AJ47 )),5)</f>
        <v>2.546E-2</v>
      </c>
      <c r="AK47" s="20">
        <f>ROUND(IF(RFR_spot_no_VA!AK47&lt;0, RFR_spot_no_VA!AK47, RFR_spot_no_VA!AK47 - Shocks!$D47*ABS(RFR_spot_no_VA!AK47 )),5)</f>
        <v>2.7390000000000001E-2</v>
      </c>
      <c r="AL47" s="20"/>
      <c r="AM47" s="20">
        <f>ROUND(IF(RFR_spot_no_VA!AM47&lt;0, RFR_spot_no_VA!AM47, RFR_spot_no_VA!AM47 - Shocks!$D47*ABS(RFR_spot_no_VA!AM47 )),5)</f>
        <v>2.3720000000000001E-2</v>
      </c>
      <c r="AN47" s="20"/>
      <c r="AO47" s="20"/>
      <c r="AP47" s="20"/>
      <c r="AQ47" s="20"/>
      <c r="AR47" s="20"/>
      <c r="AS47" s="20"/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f>ROUND(IF(RFR_spot_no_VA!BC47&lt;0, RFR_spot_no_VA!BC47, RFR_spot_no_VA!BC47 - Shocks!$D47*ABS(RFR_spot_no_VA!BC47 )),5)</f>
        <v>2.198E-2</v>
      </c>
      <c r="BD47" s="21"/>
      <c r="BE47" s="19"/>
    </row>
    <row r="48" spans="1:57" ht="13.8" x14ac:dyDescent="0.25">
      <c r="A48" s="19"/>
      <c r="B48" s="19">
        <f>RFR_spot_no_VA!B48</f>
        <v>38</v>
      </c>
      <c r="C48" s="20">
        <f>ROUND(IF(RFR_spot_no_VA!C48&lt;0, RFR_spot_no_VA!C48, RFR_spot_no_VA!C48 - Shocks!$D48*ABS(RFR_spot_no_VA!C48 )),5)</f>
        <v>2.0590000000000001E-2</v>
      </c>
      <c r="D48" s="20"/>
      <c r="E48" s="20"/>
      <c r="F48" s="20"/>
      <c r="G48" s="20"/>
      <c r="H48" s="20"/>
      <c r="I48" s="20"/>
      <c r="J48" s="20">
        <f>ROUND(IF(RFR_spot_no_VA!J48&lt;0, RFR_spot_no_VA!J48, RFR_spot_no_VA!J48 - Shocks!$D48*ABS(RFR_spot_no_VA!J48 )),5)</f>
        <v>2.0539999999999999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f>ROUND(IF(RFR_spot_no_VA!Z48&lt;0, RFR_spot_no_VA!Z48, RFR_spot_no_VA!Z48 - Shocks!$D48*ABS(RFR_spot_no_VA!Z48 )),5)</f>
        <v>2.5489999999999999E-2</v>
      </c>
      <c r="AA48" s="20"/>
      <c r="AB48" s="20"/>
      <c r="AC48" s="20"/>
      <c r="AD48" s="20"/>
      <c r="AE48" s="20"/>
      <c r="AF48" s="20"/>
      <c r="AG48" s="20"/>
      <c r="AH48" s="20">
        <f>ROUND(IF(RFR_spot_no_VA!AH48&lt;0, RFR_spot_no_VA!AH48, RFR_spot_no_VA!AH48 - Shocks!$D48*ABS(RFR_spot_no_VA!AH48 )),5)</f>
        <v>2.4029999999999999E-2</v>
      </c>
      <c r="AI48" s="20"/>
      <c r="AJ48" s="20">
        <f>ROUND(IF(RFR_spot_no_VA!AJ48&lt;0, RFR_spot_no_VA!AJ48, RFR_spot_no_VA!AJ48 - Shocks!$D48*ABS(RFR_spot_no_VA!AJ48 )),5)</f>
        <v>2.5319999999999999E-2</v>
      </c>
      <c r="AK48" s="20">
        <f>ROUND(IF(RFR_spot_no_VA!AK48&lt;0, RFR_spot_no_VA!AK48, RFR_spot_no_VA!AK48 - Shocks!$D48*ABS(RFR_spot_no_VA!AK48 )),5)</f>
        <v>2.733E-2</v>
      </c>
      <c r="AL48" s="20"/>
      <c r="AM48" s="20">
        <f>ROUND(IF(RFR_spot_no_VA!AM48&lt;0, RFR_spot_no_VA!AM48, RFR_spot_no_VA!AM48 - Shocks!$D48*ABS(RFR_spot_no_VA!AM48 )),5)</f>
        <v>2.3779999999999999E-2</v>
      </c>
      <c r="AN48" s="20"/>
      <c r="AO48" s="20"/>
      <c r="AP48" s="20"/>
      <c r="AQ48" s="20"/>
      <c r="AR48" s="20"/>
      <c r="AS48" s="20"/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f>ROUND(IF(RFR_spot_no_VA!BC48&lt;0, RFR_spot_no_VA!BC48, RFR_spot_no_VA!BC48 - Shocks!$D48*ABS(RFR_spot_no_VA!BC48 )),5)</f>
        <v>2.2030000000000001E-2</v>
      </c>
      <c r="BD48" s="21"/>
      <c r="BE48" s="19"/>
    </row>
    <row r="49" spans="1:57" ht="13.8" x14ac:dyDescent="0.25">
      <c r="A49" s="19"/>
      <c r="B49" s="19">
        <f>RFR_spot_no_VA!B49</f>
        <v>39</v>
      </c>
      <c r="C49" s="20">
        <f>ROUND(IF(RFR_spot_no_VA!C49&lt;0, RFR_spot_no_VA!C49, RFR_spot_no_VA!C49 - Shocks!$D49*ABS(RFR_spot_no_VA!C49 )),5)</f>
        <v>2.0719999999999999E-2</v>
      </c>
      <c r="D49" s="20"/>
      <c r="E49" s="20"/>
      <c r="F49" s="20"/>
      <c r="G49" s="20"/>
      <c r="H49" s="20"/>
      <c r="I49" s="20"/>
      <c r="J49" s="20">
        <f>ROUND(IF(RFR_spot_no_VA!J49&lt;0, RFR_spot_no_VA!J49, RFR_spot_no_VA!J49 - Shocks!$D49*ABS(RFR_spot_no_VA!J49 )),5)</f>
        <v>2.0670000000000001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f>ROUND(IF(RFR_spot_no_VA!Z49&lt;0, RFR_spot_no_VA!Z49, RFR_spot_no_VA!Z49 - Shocks!$D49*ABS(RFR_spot_no_VA!Z49 )),5)</f>
        <v>2.5530000000000001E-2</v>
      </c>
      <c r="AA49" s="20"/>
      <c r="AB49" s="20"/>
      <c r="AC49" s="20"/>
      <c r="AD49" s="20"/>
      <c r="AE49" s="20"/>
      <c r="AF49" s="20"/>
      <c r="AG49" s="20"/>
      <c r="AH49" s="20">
        <f>ROUND(IF(RFR_spot_no_VA!AH49&lt;0, RFR_spot_no_VA!AH49, RFR_spot_no_VA!AH49 - Shocks!$D49*ABS(RFR_spot_no_VA!AH49 )),5)</f>
        <v>2.41E-2</v>
      </c>
      <c r="AI49" s="20"/>
      <c r="AJ49" s="20">
        <f>ROUND(IF(RFR_spot_no_VA!AJ49&lt;0, RFR_spot_no_VA!AJ49, RFR_spot_no_VA!AJ49 - Shocks!$D49*ABS(RFR_spot_no_VA!AJ49 )),5)</f>
        <v>2.5180000000000001E-2</v>
      </c>
      <c r="AK49" s="20">
        <f>ROUND(IF(RFR_spot_no_VA!AK49&lt;0, RFR_spot_no_VA!AK49, RFR_spot_no_VA!AK49 - Shocks!$D49*ABS(RFR_spot_no_VA!AK49 )),5)</f>
        <v>2.7279999999999999E-2</v>
      </c>
      <c r="AL49" s="20"/>
      <c r="AM49" s="20">
        <f>ROUND(IF(RFR_spot_no_VA!AM49&lt;0, RFR_spot_no_VA!AM49, RFR_spot_no_VA!AM49 - Shocks!$D49*ABS(RFR_spot_no_VA!AM49 )),5)</f>
        <v>2.383E-2</v>
      </c>
      <c r="AN49" s="20"/>
      <c r="AO49" s="20"/>
      <c r="AP49" s="20"/>
      <c r="AQ49" s="20"/>
      <c r="AR49" s="20"/>
      <c r="AS49" s="20"/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f>ROUND(IF(RFR_spot_no_VA!BC49&lt;0, RFR_spot_no_VA!BC49, RFR_spot_no_VA!BC49 - Shocks!$D49*ABS(RFR_spot_no_VA!BC49 )),5)</f>
        <v>2.2079999999999999E-2</v>
      </c>
      <c r="BD49" s="21"/>
      <c r="BE49" s="19"/>
    </row>
    <row r="50" spans="1:57" ht="13.8" x14ac:dyDescent="0.25">
      <c r="A50" s="19"/>
      <c r="B50" s="24">
        <f>RFR_spot_no_VA!B50</f>
        <v>40</v>
      </c>
      <c r="C50" s="25">
        <f>ROUND(IF(RFR_spot_no_VA!C50&lt;0, RFR_spot_no_VA!C50, RFR_spot_no_VA!C50 - Shocks!$D50*ABS(RFR_spot_no_VA!C50 )),5)</f>
        <v>2.085E-2</v>
      </c>
      <c r="D50" s="25"/>
      <c r="E50" s="25"/>
      <c r="F50" s="25"/>
      <c r="G50" s="25"/>
      <c r="H50" s="25"/>
      <c r="I50" s="25"/>
      <c r="J50" s="25">
        <f>ROUND(IF(RFR_spot_no_VA!J50&lt;0, RFR_spot_no_VA!J50, RFR_spot_no_VA!J50 - Shocks!$D50*ABS(RFR_spot_no_VA!J50 )),5)</f>
        <v>2.0809999999999999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f>ROUND(IF(RFR_spot_no_VA!Z50&lt;0, RFR_spot_no_VA!Z50, RFR_spot_no_VA!Z50 - Shocks!$D50*ABS(RFR_spot_no_VA!Z50 )),5)</f>
        <v>2.5569999999999999E-2</v>
      </c>
      <c r="AA50" s="25"/>
      <c r="AB50" s="25"/>
      <c r="AC50" s="25"/>
      <c r="AD50" s="25"/>
      <c r="AE50" s="25"/>
      <c r="AF50" s="25"/>
      <c r="AG50" s="25"/>
      <c r="AH50" s="25">
        <f>ROUND(IF(RFR_spot_no_VA!AH50&lt;0, RFR_spot_no_VA!AH50, RFR_spot_no_VA!AH50 - Shocks!$D50*ABS(RFR_spot_no_VA!AH50 )),5)</f>
        <v>2.418E-2</v>
      </c>
      <c r="AI50" s="25"/>
      <c r="AJ50" s="25">
        <f>ROUND(IF(RFR_spot_no_VA!AJ50&lt;0, RFR_spot_no_VA!AJ50, RFR_spot_no_VA!AJ50 - Shocks!$D50*ABS(RFR_spot_no_VA!AJ50 )),5)</f>
        <v>2.5020000000000001E-2</v>
      </c>
      <c r="AK50" s="25">
        <f>ROUND(IF(RFR_spot_no_VA!AK50&lt;0, RFR_spot_no_VA!AK50, RFR_spot_no_VA!AK50 - Shocks!$D50*ABS(RFR_spot_no_VA!AK50 )),5)</f>
        <v>2.724E-2</v>
      </c>
      <c r="AL50" s="25"/>
      <c r="AM50" s="25">
        <f>ROUND(IF(RFR_spot_no_VA!AM50&lt;0, RFR_spot_no_VA!AM50, RFR_spot_no_VA!AM50 - Shocks!$D50*ABS(RFR_spot_no_VA!AM50 )),5)</f>
        <v>2.3890000000000002E-2</v>
      </c>
      <c r="AN50" s="25"/>
      <c r="AO50" s="25"/>
      <c r="AP50" s="25"/>
      <c r="AQ50" s="25"/>
      <c r="AR50" s="25"/>
      <c r="AS50" s="25"/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f>ROUND(IF(RFR_spot_no_VA!BC50&lt;0, RFR_spot_no_VA!BC50, RFR_spot_no_VA!BC50 - Shocks!$D50*ABS(RFR_spot_no_VA!BC50 )),5)</f>
        <v>2.215E-2</v>
      </c>
      <c r="BD50" s="21"/>
      <c r="BE50" s="19"/>
    </row>
    <row r="51" spans="1:57" ht="13.8" x14ac:dyDescent="0.25">
      <c r="A51" s="19"/>
      <c r="B51" s="19">
        <f>RFR_spot_no_VA!B51</f>
        <v>41</v>
      </c>
      <c r="C51" s="20">
        <f>ROUND(IF(RFR_spot_no_VA!C51&lt;0, RFR_spot_no_VA!C51, RFR_spot_no_VA!C51 - Shocks!$D51*ABS(RFR_spot_no_VA!C51 )),5)</f>
        <v>2.0979999999999999E-2</v>
      </c>
      <c r="D51" s="20"/>
      <c r="E51" s="20"/>
      <c r="F51" s="20"/>
      <c r="G51" s="20"/>
      <c r="H51" s="20"/>
      <c r="I51" s="20"/>
      <c r="J51" s="20">
        <f>ROUND(IF(RFR_spot_no_VA!J51&lt;0, RFR_spot_no_VA!J51, RFR_spot_no_VA!J51 - Shocks!$D51*ABS(RFR_spot_no_VA!J51 )),5)</f>
        <v>2.0930000000000001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f>ROUND(IF(RFR_spot_no_VA!Z51&lt;0, RFR_spot_no_VA!Z51, RFR_spot_no_VA!Z51 - Shocks!$D51*ABS(RFR_spot_no_VA!Z51 )),5)</f>
        <v>2.5600000000000001E-2</v>
      </c>
      <c r="AA51" s="20"/>
      <c r="AB51" s="20"/>
      <c r="AC51" s="20"/>
      <c r="AD51" s="20"/>
      <c r="AE51" s="20"/>
      <c r="AF51" s="20"/>
      <c r="AG51" s="20"/>
      <c r="AH51" s="20">
        <f>ROUND(IF(RFR_spot_no_VA!AH51&lt;0, RFR_spot_no_VA!AH51, RFR_spot_no_VA!AH51 - Shocks!$D51*ABS(RFR_spot_no_VA!AH51 )),5)</f>
        <v>2.4250000000000001E-2</v>
      </c>
      <c r="AI51" s="20"/>
      <c r="AJ51" s="20">
        <f>ROUND(IF(RFR_spot_no_VA!AJ51&lt;0, RFR_spot_no_VA!AJ51, RFR_spot_no_VA!AJ51 - Shocks!$D51*ABS(RFR_spot_no_VA!AJ51 )),5)</f>
        <v>2.486E-2</v>
      </c>
      <c r="AK51" s="20">
        <f>ROUND(IF(RFR_spot_no_VA!AK51&lt;0, RFR_spot_no_VA!AK51, RFR_spot_no_VA!AK51 - Shocks!$D51*ABS(RFR_spot_no_VA!AK51 )),5)</f>
        <v>2.7210000000000002E-2</v>
      </c>
      <c r="AL51" s="20"/>
      <c r="AM51" s="20">
        <f>ROUND(IF(RFR_spot_no_VA!AM51&lt;0, RFR_spot_no_VA!AM51, RFR_spot_no_VA!AM51 - Shocks!$D51*ABS(RFR_spot_no_VA!AM51 )),5)</f>
        <v>2.3949999999999999E-2</v>
      </c>
      <c r="AN51" s="20"/>
      <c r="AO51" s="20"/>
      <c r="AP51" s="20"/>
      <c r="AQ51" s="20"/>
      <c r="AR51" s="20"/>
      <c r="AS51" s="20"/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f>ROUND(IF(RFR_spot_no_VA!BC51&lt;0, RFR_spot_no_VA!BC51, RFR_spot_no_VA!BC51 - Shocks!$D51*ABS(RFR_spot_no_VA!BC51 )),5)</f>
        <v>2.2210000000000001E-2</v>
      </c>
      <c r="BD51" s="21"/>
      <c r="BE51" s="19"/>
    </row>
    <row r="52" spans="1:57" ht="13.8" x14ac:dyDescent="0.25">
      <c r="A52" s="19"/>
      <c r="B52" s="19">
        <f>RFR_spot_no_VA!B52</f>
        <v>42</v>
      </c>
      <c r="C52" s="20">
        <f>ROUND(IF(RFR_spot_no_VA!C52&lt;0, RFR_spot_no_VA!C52, RFR_spot_no_VA!C52 - Shocks!$D52*ABS(RFR_spot_no_VA!C52 )),5)</f>
        <v>2.111E-2</v>
      </c>
      <c r="D52" s="20"/>
      <c r="E52" s="20"/>
      <c r="F52" s="20"/>
      <c r="G52" s="20"/>
      <c r="H52" s="20"/>
      <c r="I52" s="20"/>
      <c r="J52" s="20">
        <f>ROUND(IF(RFR_spot_no_VA!J52&lt;0, RFR_spot_no_VA!J52, RFR_spot_no_VA!J52 - Shocks!$D52*ABS(RFR_spot_no_VA!J52 )),5)</f>
        <v>2.1059999999999999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f>ROUND(IF(RFR_spot_no_VA!Z52&lt;0, RFR_spot_no_VA!Z52, RFR_spot_no_VA!Z52 - Shocks!$D52*ABS(RFR_spot_no_VA!Z52 )),5)</f>
        <v>2.563E-2</v>
      </c>
      <c r="AA52" s="20"/>
      <c r="AB52" s="20"/>
      <c r="AC52" s="20"/>
      <c r="AD52" s="20"/>
      <c r="AE52" s="20"/>
      <c r="AF52" s="20"/>
      <c r="AG52" s="20"/>
      <c r="AH52" s="20">
        <f>ROUND(IF(RFR_spot_no_VA!AH52&lt;0, RFR_spot_no_VA!AH52, RFR_spot_no_VA!AH52 - Shocks!$D52*ABS(RFR_spot_no_VA!AH52 )),5)</f>
        <v>2.4320000000000001E-2</v>
      </c>
      <c r="AI52" s="20"/>
      <c r="AJ52" s="20">
        <f>ROUND(IF(RFR_spot_no_VA!AJ52&lt;0, RFR_spot_no_VA!AJ52, RFR_spot_no_VA!AJ52 - Shocks!$D52*ABS(RFR_spot_no_VA!AJ52 )),5)</f>
        <v>2.469E-2</v>
      </c>
      <c r="AK52" s="20">
        <f>ROUND(IF(RFR_spot_no_VA!AK52&lt;0, RFR_spot_no_VA!AK52, RFR_spot_no_VA!AK52 - Shocks!$D52*ABS(RFR_spot_no_VA!AK52 )),5)</f>
        <v>2.7179999999999999E-2</v>
      </c>
      <c r="AL52" s="20"/>
      <c r="AM52" s="20">
        <f>ROUND(IF(RFR_spot_no_VA!AM52&lt;0, RFR_spot_no_VA!AM52, RFR_spot_no_VA!AM52 - Shocks!$D52*ABS(RFR_spot_no_VA!AM52 )),5)</f>
        <v>2.4E-2</v>
      </c>
      <c r="AN52" s="20"/>
      <c r="AO52" s="20"/>
      <c r="AP52" s="20"/>
      <c r="AQ52" s="20"/>
      <c r="AR52" s="20"/>
      <c r="AS52" s="20"/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f>ROUND(IF(RFR_spot_no_VA!BC52&lt;0, RFR_spot_no_VA!BC52, RFR_spot_no_VA!BC52 - Shocks!$D52*ABS(RFR_spot_no_VA!BC52 )),5)</f>
        <v>2.2280000000000001E-2</v>
      </c>
      <c r="BD52" s="21"/>
      <c r="BE52" s="19"/>
    </row>
    <row r="53" spans="1:57" ht="13.8" x14ac:dyDescent="0.25">
      <c r="A53" s="19"/>
      <c r="B53" s="19">
        <f>RFR_spot_no_VA!B53</f>
        <v>43</v>
      </c>
      <c r="C53" s="20">
        <f>ROUND(IF(RFR_spot_no_VA!C53&lt;0, RFR_spot_no_VA!C53, RFR_spot_no_VA!C53 - Shocks!$D53*ABS(RFR_spot_no_VA!C53 )),5)</f>
        <v>2.1229999999999999E-2</v>
      </c>
      <c r="D53" s="20"/>
      <c r="E53" s="20"/>
      <c r="F53" s="20"/>
      <c r="G53" s="20"/>
      <c r="H53" s="20"/>
      <c r="I53" s="20"/>
      <c r="J53" s="20">
        <f>ROUND(IF(RFR_spot_no_VA!J53&lt;0, RFR_spot_no_VA!J53, RFR_spot_no_VA!J53 - Shocks!$D53*ABS(RFR_spot_no_VA!J53 )),5)</f>
        <v>2.1190000000000001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f>ROUND(IF(RFR_spot_no_VA!Z53&lt;0, RFR_spot_no_VA!Z53, RFR_spot_no_VA!Z53 - Shocks!$D53*ABS(RFR_spot_no_VA!Z53 )),5)</f>
        <v>2.5669999999999998E-2</v>
      </c>
      <c r="AA53" s="20"/>
      <c r="AB53" s="20"/>
      <c r="AC53" s="20"/>
      <c r="AD53" s="20"/>
      <c r="AE53" s="20"/>
      <c r="AF53" s="20"/>
      <c r="AG53" s="20"/>
      <c r="AH53" s="20">
        <f>ROUND(IF(RFR_spot_no_VA!AH53&lt;0, RFR_spot_no_VA!AH53, RFR_spot_no_VA!AH53 - Shocks!$D53*ABS(RFR_spot_no_VA!AH53 )),5)</f>
        <v>2.4389999999999998E-2</v>
      </c>
      <c r="AI53" s="20"/>
      <c r="AJ53" s="20">
        <f>ROUND(IF(RFR_spot_no_VA!AJ53&lt;0, RFR_spot_no_VA!AJ53, RFR_spot_no_VA!AJ53 - Shocks!$D53*ABS(RFR_spot_no_VA!AJ53 )),5)</f>
        <v>2.452E-2</v>
      </c>
      <c r="AK53" s="20">
        <f>ROUND(IF(RFR_spot_no_VA!AK53&lt;0, RFR_spot_no_VA!AK53, RFR_spot_no_VA!AK53 - Shocks!$D53*ABS(RFR_spot_no_VA!AK53 )),5)</f>
        <v>2.716E-2</v>
      </c>
      <c r="AL53" s="20"/>
      <c r="AM53" s="20">
        <f>ROUND(IF(RFR_spot_no_VA!AM53&lt;0, RFR_spot_no_VA!AM53, RFR_spot_no_VA!AM53 - Shocks!$D53*ABS(RFR_spot_no_VA!AM53 )),5)</f>
        <v>2.4070000000000001E-2</v>
      </c>
      <c r="AN53" s="20"/>
      <c r="AO53" s="20"/>
      <c r="AP53" s="20"/>
      <c r="AQ53" s="20"/>
      <c r="AR53" s="20"/>
      <c r="AS53" s="20"/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f>ROUND(IF(RFR_spot_no_VA!BC53&lt;0, RFR_spot_no_VA!BC53, RFR_spot_no_VA!BC53 - Shocks!$D53*ABS(RFR_spot_no_VA!BC53 )),5)</f>
        <v>2.2349999999999998E-2</v>
      </c>
      <c r="BD53" s="21"/>
      <c r="BE53" s="19"/>
    </row>
    <row r="54" spans="1:57" ht="13.8" x14ac:dyDescent="0.25">
      <c r="A54" s="19"/>
      <c r="B54" s="19">
        <f>RFR_spot_no_VA!B54</f>
        <v>44</v>
      </c>
      <c r="C54" s="20">
        <f>ROUND(IF(RFR_spot_no_VA!C54&lt;0, RFR_spot_no_VA!C54, RFR_spot_no_VA!C54 - Shocks!$D54*ABS(RFR_spot_no_VA!C54 )),5)</f>
        <v>2.1350000000000001E-2</v>
      </c>
      <c r="D54" s="20"/>
      <c r="E54" s="20"/>
      <c r="F54" s="20"/>
      <c r="G54" s="20"/>
      <c r="H54" s="20"/>
      <c r="I54" s="20"/>
      <c r="J54" s="20">
        <f>ROUND(IF(RFR_spot_no_VA!J54&lt;0, RFR_spot_no_VA!J54, RFR_spot_no_VA!J54 - Shocks!$D54*ABS(RFR_spot_no_VA!J54 )),5)</f>
        <v>2.1309999999999999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f>ROUND(IF(RFR_spot_no_VA!Z54&lt;0, RFR_spot_no_VA!Z54, RFR_spot_no_VA!Z54 - Shocks!$D54*ABS(RFR_spot_no_VA!Z54 )),5)</f>
        <v>2.571E-2</v>
      </c>
      <c r="AA54" s="20"/>
      <c r="AB54" s="20"/>
      <c r="AC54" s="20"/>
      <c r="AD54" s="20"/>
      <c r="AE54" s="20"/>
      <c r="AF54" s="20"/>
      <c r="AG54" s="20"/>
      <c r="AH54" s="20">
        <f>ROUND(IF(RFR_spot_no_VA!AH54&lt;0, RFR_spot_no_VA!AH54, RFR_spot_no_VA!AH54 - Shocks!$D54*ABS(RFR_spot_no_VA!AH54 )),5)</f>
        <v>2.4459999999999999E-2</v>
      </c>
      <c r="AI54" s="20"/>
      <c r="AJ54" s="20">
        <f>ROUND(IF(RFR_spot_no_VA!AJ54&lt;0, RFR_spot_no_VA!AJ54, RFR_spot_no_VA!AJ54 - Shocks!$D54*ABS(RFR_spot_no_VA!AJ54 )),5)</f>
        <v>2.4369999999999999E-2</v>
      </c>
      <c r="AK54" s="20">
        <f>ROUND(IF(RFR_spot_no_VA!AK54&lt;0, RFR_spot_no_VA!AK54, RFR_spot_no_VA!AK54 - Shocks!$D54*ABS(RFR_spot_no_VA!AK54 )),5)</f>
        <v>2.7150000000000001E-2</v>
      </c>
      <c r="AL54" s="20"/>
      <c r="AM54" s="20">
        <f>ROUND(IF(RFR_spot_no_VA!AM54&lt;0, RFR_spot_no_VA!AM54, RFR_spot_no_VA!AM54 - Shocks!$D54*ABS(RFR_spot_no_VA!AM54 )),5)</f>
        <v>2.4119999999999999E-2</v>
      </c>
      <c r="AN54" s="20"/>
      <c r="AO54" s="20"/>
      <c r="AP54" s="20"/>
      <c r="AQ54" s="20"/>
      <c r="AR54" s="20"/>
      <c r="AS54" s="20"/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f>ROUND(IF(RFR_spot_no_VA!BC54&lt;0, RFR_spot_no_VA!BC54, RFR_spot_no_VA!BC54 - Shocks!$D54*ABS(RFR_spot_no_VA!BC54 )),5)</f>
        <v>2.2429999999999999E-2</v>
      </c>
      <c r="BD54" s="21"/>
      <c r="BE54" s="19"/>
    </row>
    <row r="55" spans="1:57" ht="13.8" x14ac:dyDescent="0.25">
      <c r="A55" s="19"/>
      <c r="B55" s="24">
        <f>RFR_spot_no_VA!B55</f>
        <v>45</v>
      </c>
      <c r="C55" s="25">
        <f>ROUND(IF(RFR_spot_no_VA!C55&lt;0, RFR_spot_no_VA!C55, RFR_spot_no_VA!C55 - Shocks!$D55*ABS(RFR_spot_no_VA!C55 )),5)</f>
        <v>2.147E-2</v>
      </c>
      <c r="D55" s="25"/>
      <c r="E55" s="25"/>
      <c r="F55" s="25"/>
      <c r="G55" s="25"/>
      <c r="H55" s="25"/>
      <c r="I55" s="25"/>
      <c r="J55" s="25">
        <f>ROUND(IF(RFR_spot_no_VA!J55&lt;0, RFR_spot_no_VA!J55, RFR_spot_no_VA!J55 - Shocks!$D55*ABS(RFR_spot_no_VA!J55 )),5)</f>
        <v>2.1430000000000001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f>ROUND(IF(RFR_spot_no_VA!Z55&lt;0, RFR_spot_no_VA!Z55, RFR_spot_no_VA!Z55 - Shocks!$D55*ABS(RFR_spot_no_VA!Z55 )),5)</f>
        <v>2.5739999999999999E-2</v>
      </c>
      <c r="AA55" s="25"/>
      <c r="AB55" s="25"/>
      <c r="AC55" s="25"/>
      <c r="AD55" s="25"/>
      <c r="AE55" s="25"/>
      <c r="AF55" s="25"/>
      <c r="AG55" s="25"/>
      <c r="AH55" s="25">
        <f>ROUND(IF(RFR_spot_no_VA!AH55&lt;0, RFR_spot_no_VA!AH55, RFR_spot_no_VA!AH55 - Shocks!$D55*ABS(RFR_spot_no_VA!AH55 )),5)</f>
        <v>2.452E-2</v>
      </c>
      <c r="AI55" s="25"/>
      <c r="AJ55" s="25">
        <f>ROUND(IF(RFR_spot_no_VA!AJ55&lt;0, RFR_spot_no_VA!AJ55, RFR_spot_no_VA!AJ55 - Shocks!$D55*ABS(RFR_spot_no_VA!AJ55 )),5)</f>
        <v>2.4219999999999998E-2</v>
      </c>
      <c r="AK55" s="25">
        <f>ROUND(IF(RFR_spot_no_VA!AK55&lt;0, RFR_spot_no_VA!AK55, RFR_spot_no_VA!AK55 - Shocks!$D55*ABS(RFR_spot_no_VA!AK55 )),5)</f>
        <v>2.7140000000000001E-2</v>
      </c>
      <c r="AL55" s="25"/>
      <c r="AM55" s="25">
        <f>ROUND(IF(RFR_spot_no_VA!AM55&lt;0, RFR_spot_no_VA!AM55, RFR_spot_no_VA!AM55 - Shocks!$D55*ABS(RFR_spot_no_VA!AM55 )),5)</f>
        <v>2.419E-2</v>
      </c>
      <c r="AN55" s="25"/>
      <c r="AO55" s="25"/>
      <c r="AP55" s="25"/>
      <c r="AQ55" s="25"/>
      <c r="AR55" s="25"/>
      <c r="AS55" s="25"/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f>ROUND(IF(RFR_spot_no_VA!BC55&lt;0, RFR_spot_no_VA!BC55, RFR_spot_no_VA!BC55 - Shocks!$D55*ABS(RFR_spot_no_VA!BC55 )),5)</f>
        <v>2.2499999999999999E-2</v>
      </c>
      <c r="BD55" s="21"/>
      <c r="BE55" s="19"/>
    </row>
    <row r="56" spans="1:57" ht="13.8" x14ac:dyDescent="0.25">
      <c r="A56" s="19"/>
      <c r="B56" s="19">
        <f>RFR_spot_no_VA!B56</f>
        <v>46</v>
      </c>
      <c r="C56" s="20">
        <f>ROUND(IF(RFR_spot_no_VA!C56&lt;0, RFR_spot_no_VA!C56, RFR_spot_no_VA!C56 - Shocks!$D56*ABS(RFR_spot_no_VA!C56 )),5)</f>
        <v>2.1590000000000002E-2</v>
      </c>
      <c r="D56" s="20"/>
      <c r="E56" s="20"/>
      <c r="F56" s="20"/>
      <c r="G56" s="20"/>
      <c r="H56" s="20"/>
      <c r="I56" s="20"/>
      <c r="J56" s="20">
        <f>ROUND(IF(RFR_spot_no_VA!J56&lt;0, RFR_spot_no_VA!J56, RFR_spot_no_VA!J56 - Shocks!$D56*ABS(RFR_spot_no_VA!J56 )),5)</f>
        <v>2.155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f>ROUND(IF(RFR_spot_no_VA!Z56&lt;0, RFR_spot_no_VA!Z56, RFR_spot_no_VA!Z56 - Shocks!$D56*ABS(RFR_spot_no_VA!Z56 )),5)</f>
        <v>2.579E-2</v>
      </c>
      <c r="AA56" s="20"/>
      <c r="AB56" s="20"/>
      <c r="AC56" s="20"/>
      <c r="AD56" s="20"/>
      <c r="AE56" s="20"/>
      <c r="AF56" s="20"/>
      <c r="AG56" s="20"/>
      <c r="AH56" s="20">
        <f>ROUND(IF(RFR_spot_no_VA!AH56&lt;0, RFR_spot_no_VA!AH56, RFR_spot_no_VA!AH56 - Shocks!$D56*ABS(RFR_spot_no_VA!AH56 )),5)</f>
        <v>2.4590000000000001E-2</v>
      </c>
      <c r="AI56" s="20"/>
      <c r="AJ56" s="20">
        <f>ROUND(IF(RFR_spot_no_VA!AJ56&lt;0, RFR_spot_no_VA!AJ56, RFR_spot_no_VA!AJ56 - Shocks!$D56*ABS(RFR_spot_no_VA!AJ56 )),5)</f>
        <v>2.409E-2</v>
      </c>
      <c r="AK56" s="20">
        <f>ROUND(IF(RFR_spot_no_VA!AK56&lt;0, RFR_spot_no_VA!AK56, RFR_spot_no_VA!AK56 - Shocks!$D56*ABS(RFR_spot_no_VA!AK56 )),5)</f>
        <v>2.7140000000000001E-2</v>
      </c>
      <c r="AL56" s="20"/>
      <c r="AM56" s="20">
        <f>ROUND(IF(RFR_spot_no_VA!AM56&lt;0, RFR_spot_no_VA!AM56, RFR_spot_no_VA!AM56 - Shocks!$D56*ABS(RFR_spot_no_VA!AM56 )),5)</f>
        <v>2.4240000000000001E-2</v>
      </c>
      <c r="AN56" s="20"/>
      <c r="AO56" s="20"/>
      <c r="AP56" s="20"/>
      <c r="AQ56" s="20"/>
      <c r="AR56" s="20"/>
      <c r="AS56" s="20"/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f>ROUND(IF(RFR_spot_no_VA!BC56&lt;0, RFR_spot_no_VA!BC56, RFR_spot_no_VA!BC56 - Shocks!$D56*ABS(RFR_spot_no_VA!BC56 )),5)</f>
        <v>2.2589999999999999E-2</v>
      </c>
      <c r="BD56" s="21"/>
      <c r="BE56" s="19"/>
    </row>
    <row r="57" spans="1:57" ht="13.8" x14ac:dyDescent="0.25">
      <c r="A57" s="19"/>
      <c r="B57" s="19">
        <f>RFR_spot_no_VA!B57</f>
        <v>47</v>
      </c>
      <c r="C57" s="20">
        <f>ROUND(IF(RFR_spot_no_VA!C57&lt;0, RFR_spot_no_VA!C57, RFR_spot_no_VA!C57 - Shocks!$D57*ABS(RFR_spot_no_VA!C57 )),5)</f>
        <v>2.171E-2</v>
      </c>
      <c r="D57" s="20"/>
      <c r="E57" s="20"/>
      <c r="F57" s="20"/>
      <c r="G57" s="20"/>
      <c r="H57" s="20"/>
      <c r="I57" s="20"/>
      <c r="J57" s="20">
        <f>ROUND(IF(RFR_spot_no_VA!J57&lt;0, RFR_spot_no_VA!J57, RFR_spot_no_VA!J57 - Shocks!$D57*ABS(RFR_spot_no_VA!J57 )),5)</f>
        <v>2.1659999999999999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f>ROUND(IF(RFR_spot_no_VA!Z57&lt;0, RFR_spot_no_VA!Z57, RFR_spot_no_VA!Z57 - Shocks!$D57*ABS(RFR_spot_no_VA!Z57 )),5)</f>
        <v>2.5829999999999999E-2</v>
      </c>
      <c r="AA57" s="20"/>
      <c r="AB57" s="20"/>
      <c r="AC57" s="20"/>
      <c r="AD57" s="20"/>
      <c r="AE57" s="20"/>
      <c r="AF57" s="20"/>
      <c r="AG57" s="20"/>
      <c r="AH57" s="20">
        <f>ROUND(IF(RFR_spot_no_VA!AH57&lt;0, RFR_spot_no_VA!AH57, RFR_spot_no_VA!AH57 - Shocks!$D57*ABS(RFR_spot_no_VA!AH57 )),5)</f>
        <v>2.4660000000000001E-2</v>
      </c>
      <c r="AI57" s="20"/>
      <c r="AJ57" s="20">
        <f>ROUND(IF(RFR_spot_no_VA!AJ57&lt;0, RFR_spot_no_VA!AJ57, RFR_spot_no_VA!AJ57 - Shocks!$D57*ABS(RFR_spot_no_VA!AJ57 )),5)</f>
        <v>2.3959999999999999E-2</v>
      </c>
      <c r="AK57" s="20">
        <f>ROUND(IF(RFR_spot_no_VA!AK57&lt;0, RFR_spot_no_VA!AK57, RFR_spot_no_VA!AK57 - Shocks!$D57*ABS(RFR_spot_no_VA!AK57 )),5)</f>
        <v>2.7140000000000001E-2</v>
      </c>
      <c r="AL57" s="20"/>
      <c r="AM57" s="20">
        <f>ROUND(IF(RFR_spot_no_VA!AM57&lt;0, RFR_spot_no_VA!AM57, RFR_spot_no_VA!AM57 - Shocks!$D57*ABS(RFR_spot_no_VA!AM57 )),5)</f>
        <v>2.4309999999999998E-2</v>
      </c>
      <c r="AN57" s="20"/>
      <c r="AO57" s="20"/>
      <c r="AP57" s="20"/>
      <c r="AQ57" s="20"/>
      <c r="AR57" s="20"/>
      <c r="AS57" s="20"/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f>ROUND(IF(RFR_spot_no_VA!BC57&lt;0, RFR_spot_no_VA!BC57, RFR_spot_no_VA!BC57 - Shocks!$D57*ABS(RFR_spot_no_VA!BC57 )),5)</f>
        <v>2.2669999999999999E-2</v>
      </c>
      <c r="BD57" s="21"/>
      <c r="BE57" s="19"/>
    </row>
    <row r="58" spans="1:57" ht="13.8" x14ac:dyDescent="0.25">
      <c r="A58" s="19"/>
      <c r="B58" s="19">
        <f>RFR_spot_no_VA!B58</f>
        <v>48</v>
      </c>
      <c r="C58" s="20">
        <f>ROUND(IF(RFR_spot_no_VA!C58&lt;0, RFR_spot_no_VA!C58, RFR_spot_no_VA!C58 - Shocks!$D58*ABS(RFR_spot_no_VA!C58 )),5)</f>
        <v>2.1819999999999999E-2</v>
      </c>
      <c r="D58" s="20"/>
      <c r="E58" s="20"/>
      <c r="F58" s="20"/>
      <c r="G58" s="20"/>
      <c r="H58" s="20"/>
      <c r="I58" s="20"/>
      <c r="J58" s="20">
        <f>ROUND(IF(RFR_spot_no_VA!J58&lt;0, RFR_spot_no_VA!J58, RFR_spot_no_VA!J58 - Shocks!$D58*ABS(RFR_spot_no_VA!J58 )),5)</f>
        <v>2.1780000000000001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f>ROUND(IF(RFR_spot_no_VA!Z58&lt;0, RFR_spot_no_VA!Z58, RFR_spot_no_VA!Z58 - Shocks!$D58*ABS(RFR_spot_no_VA!Z58 )),5)</f>
        <v>2.5860000000000001E-2</v>
      </c>
      <c r="AA58" s="20"/>
      <c r="AB58" s="20"/>
      <c r="AC58" s="20"/>
      <c r="AD58" s="20"/>
      <c r="AE58" s="20"/>
      <c r="AF58" s="20"/>
      <c r="AG58" s="20"/>
      <c r="AH58" s="20">
        <f>ROUND(IF(RFR_spot_no_VA!AH58&lt;0, RFR_spot_no_VA!AH58, RFR_spot_no_VA!AH58 - Shocks!$D58*ABS(RFR_spot_no_VA!AH58 )),5)</f>
        <v>2.4719999999999999E-2</v>
      </c>
      <c r="AI58" s="20"/>
      <c r="AJ58" s="20">
        <f>ROUND(IF(RFR_spot_no_VA!AJ58&lt;0, RFR_spot_no_VA!AJ58, RFR_spot_no_VA!AJ58 - Shocks!$D58*ABS(RFR_spot_no_VA!AJ58 )),5)</f>
        <v>2.3859999999999999E-2</v>
      </c>
      <c r="AK58" s="20">
        <f>ROUND(IF(RFR_spot_no_VA!AK58&lt;0, RFR_spot_no_VA!AK58, RFR_spot_no_VA!AK58 - Shocks!$D58*ABS(RFR_spot_no_VA!AK58 )),5)</f>
        <v>2.7140000000000001E-2</v>
      </c>
      <c r="AL58" s="20"/>
      <c r="AM58" s="20">
        <f>ROUND(IF(RFR_spot_no_VA!AM58&lt;0, RFR_spot_no_VA!AM58, RFR_spot_no_VA!AM58 - Shocks!$D58*ABS(RFR_spot_no_VA!AM58 )),5)</f>
        <v>2.436E-2</v>
      </c>
      <c r="AN58" s="20"/>
      <c r="AO58" s="20"/>
      <c r="AP58" s="20"/>
      <c r="AQ58" s="20"/>
      <c r="AR58" s="20"/>
      <c r="AS58" s="20"/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f>ROUND(IF(RFR_spot_no_VA!BC58&lt;0, RFR_spot_no_VA!BC58, RFR_spot_no_VA!BC58 - Shocks!$D58*ABS(RFR_spot_no_VA!BC58 )),5)</f>
        <v>2.2749999999999999E-2</v>
      </c>
      <c r="BD58" s="21"/>
      <c r="BE58" s="19"/>
    </row>
    <row r="59" spans="1:57" ht="13.8" x14ac:dyDescent="0.25">
      <c r="A59" s="19"/>
      <c r="B59" s="19">
        <f>RFR_spot_no_VA!B59</f>
        <v>49</v>
      </c>
      <c r="C59" s="20">
        <f>ROUND(IF(RFR_spot_no_VA!C59&lt;0, RFR_spot_no_VA!C59, RFR_spot_no_VA!C59 - Shocks!$D59*ABS(RFR_spot_no_VA!C59 )),5)</f>
        <v>2.1930000000000002E-2</v>
      </c>
      <c r="D59" s="20"/>
      <c r="E59" s="20"/>
      <c r="F59" s="20"/>
      <c r="G59" s="20"/>
      <c r="H59" s="20"/>
      <c r="I59" s="20"/>
      <c r="J59" s="20">
        <f>ROUND(IF(RFR_spot_no_VA!J59&lt;0, RFR_spot_no_VA!J59, RFR_spot_no_VA!J59 - Shocks!$D59*ABS(RFR_spot_no_VA!J59 )),5)</f>
        <v>2.1899999999999999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f>ROUND(IF(RFR_spot_no_VA!Z59&lt;0, RFR_spot_no_VA!Z59, RFR_spot_no_VA!Z59 - Shocks!$D59*ABS(RFR_spot_no_VA!Z59 )),5)</f>
        <v>2.5899999999999999E-2</v>
      </c>
      <c r="AA59" s="20"/>
      <c r="AB59" s="20"/>
      <c r="AC59" s="20"/>
      <c r="AD59" s="20"/>
      <c r="AE59" s="20"/>
      <c r="AF59" s="20"/>
      <c r="AG59" s="20"/>
      <c r="AH59" s="20">
        <f>ROUND(IF(RFR_spot_no_VA!AH59&lt;0, RFR_spot_no_VA!AH59, RFR_spot_no_VA!AH59 - Shocks!$D59*ABS(RFR_spot_no_VA!AH59 )),5)</f>
        <v>2.478E-2</v>
      </c>
      <c r="AI59" s="20"/>
      <c r="AJ59" s="20">
        <f>ROUND(IF(RFR_spot_no_VA!AJ59&lt;0, RFR_spot_no_VA!AJ59, RFR_spot_no_VA!AJ59 - Shocks!$D59*ABS(RFR_spot_no_VA!AJ59 )),5)</f>
        <v>2.3769999999999999E-2</v>
      </c>
      <c r="AK59" s="20">
        <f>ROUND(IF(RFR_spot_no_VA!AK59&lt;0, RFR_spot_no_VA!AK59, RFR_spot_no_VA!AK59 - Shocks!$D59*ABS(RFR_spot_no_VA!AK59 )),5)</f>
        <v>2.7140000000000001E-2</v>
      </c>
      <c r="AL59" s="20"/>
      <c r="AM59" s="20">
        <f>ROUND(IF(RFR_spot_no_VA!AM59&lt;0, RFR_spot_no_VA!AM59, RFR_spot_no_VA!AM59 - Shocks!$D59*ABS(RFR_spot_no_VA!AM59 )),5)</f>
        <v>2.443E-2</v>
      </c>
      <c r="AN59" s="20"/>
      <c r="AO59" s="20"/>
      <c r="AP59" s="20"/>
      <c r="AQ59" s="20"/>
      <c r="AR59" s="20"/>
      <c r="AS59" s="20"/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f>ROUND(IF(RFR_spot_no_VA!BC59&lt;0, RFR_spot_no_VA!BC59, RFR_spot_no_VA!BC59 - Shocks!$D59*ABS(RFR_spot_no_VA!BC59 )),5)</f>
        <v>2.283E-2</v>
      </c>
      <c r="BD59" s="21"/>
      <c r="BE59" s="19"/>
    </row>
    <row r="60" spans="1:57" ht="13.8" x14ac:dyDescent="0.25">
      <c r="A60" s="19"/>
      <c r="B60" s="24">
        <f>RFR_spot_no_VA!B60</f>
        <v>50</v>
      </c>
      <c r="C60" s="25">
        <f>ROUND(IF(RFR_spot_no_VA!C60&lt;0, RFR_spot_no_VA!C60, RFR_spot_no_VA!C60 - Shocks!$D60*ABS(RFR_spot_no_VA!C60 )),5)</f>
        <v>2.2040000000000001E-2</v>
      </c>
      <c r="D60" s="25"/>
      <c r="E60" s="25"/>
      <c r="F60" s="25"/>
      <c r="G60" s="25"/>
      <c r="H60" s="25"/>
      <c r="I60" s="25"/>
      <c r="J60" s="25">
        <f>ROUND(IF(RFR_spot_no_VA!J60&lt;0, RFR_spot_no_VA!J60, RFR_spot_no_VA!J60 - Shocks!$D60*ABS(RFR_spot_no_VA!J60 )),5)</f>
        <v>2.1999999999999999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f>ROUND(IF(RFR_spot_no_VA!Z60&lt;0, RFR_spot_no_VA!Z60, RFR_spot_no_VA!Z60 - Shocks!$D60*ABS(RFR_spot_no_VA!Z60 )),5)</f>
        <v>2.5950000000000001E-2</v>
      </c>
      <c r="AA60" s="25"/>
      <c r="AB60" s="25"/>
      <c r="AC60" s="25"/>
      <c r="AD60" s="25"/>
      <c r="AE60" s="25"/>
      <c r="AF60" s="25"/>
      <c r="AG60" s="25"/>
      <c r="AH60" s="25">
        <f>ROUND(IF(RFR_spot_no_VA!AH60&lt;0, RFR_spot_no_VA!AH60, RFR_spot_no_VA!AH60 - Shocks!$D60*ABS(RFR_spot_no_VA!AH60 )),5)</f>
        <v>2.4850000000000001E-2</v>
      </c>
      <c r="AI60" s="25"/>
      <c r="AJ60" s="25">
        <f>ROUND(IF(RFR_spot_no_VA!AJ60&lt;0, RFR_spot_no_VA!AJ60, RFR_spot_no_VA!AJ60 - Shocks!$D60*ABS(RFR_spot_no_VA!AJ60 )),5)</f>
        <v>2.3709999999999998E-2</v>
      </c>
      <c r="AK60" s="25">
        <f>ROUND(IF(RFR_spot_no_VA!AK60&lt;0, RFR_spot_no_VA!AK60, RFR_spot_no_VA!AK60 - Shocks!$D60*ABS(RFR_spot_no_VA!AK60 )),5)</f>
        <v>2.7150000000000001E-2</v>
      </c>
      <c r="AL60" s="25"/>
      <c r="AM60" s="25">
        <f>ROUND(IF(RFR_spot_no_VA!AM60&lt;0, RFR_spot_no_VA!AM60, RFR_spot_no_VA!AM60 - Shocks!$D60*ABS(RFR_spot_no_VA!AM60 )),5)</f>
        <v>2.4490000000000001E-2</v>
      </c>
      <c r="AN60" s="25"/>
      <c r="AO60" s="25"/>
      <c r="AP60" s="25"/>
      <c r="AQ60" s="25"/>
      <c r="AR60" s="25"/>
      <c r="AS60" s="25"/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f>ROUND(IF(RFR_spot_no_VA!BC60&lt;0, RFR_spot_no_VA!BC60, RFR_spot_no_VA!BC60 - Shocks!$D60*ABS(RFR_spot_no_VA!BC60 )),5)</f>
        <v>2.291E-2</v>
      </c>
      <c r="BD60" s="21"/>
      <c r="BE60" s="19"/>
    </row>
    <row r="61" spans="1:57" ht="13.8" x14ac:dyDescent="0.25">
      <c r="A61" s="19"/>
      <c r="B61" s="19">
        <f>RFR_spot_no_VA!B61</f>
        <v>51</v>
      </c>
      <c r="C61" s="20">
        <f>ROUND(IF(RFR_spot_no_VA!C61&lt;0, RFR_spot_no_VA!C61, RFR_spot_no_VA!C61 - Shocks!$D61*ABS(RFR_spot_no_VA!C61 )),5)</f>
        <v>2.214E-2</v>
      </c>
      <c r="D61" s="20"/>
      <c r="E61" s="20"/>
      <c r="F61" s="20"/>
      <c r="G61" s="20"/>
      <c r="H61" s="20"/>
      <c r="I61" s="20"/>
      <c r="J61" s="20">
        <f>ROUND(IF(RFR_spot_no_VA!J61&lt;0, RFR_spot_no_VA!J61, RFR_spot_no_VA!J61 - Shocks!$D61*ABS(RFR_spot_no_VA!J61 )),5)</f>
        <v>2.2110000000000001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f>ROUND(IF(RFR_spot_no_VA!Z61&lt;0, RFR_spot_no_VA!Z61, RFR_spot_no_VA!Z61 - Shocks!$D61*ABS(RFR_spot_no_VA!Z61 )),5)</f>
        <v>2.598E-2</v>
      </c>
      <c r="AA61" s="20"/>
      <c r="AB61" s="20"/>
      <c r="AC61" s="20"/>
      <c r="AD61" s="20"/>
      <c r="AE61" s="20"/>
      <c r="AF61" s="20"/>
      <c r="AG61" s="20"/>
      <c r="AH61" s="20">
        <f>ROUND(IF(RFR_spot_no_VA!AH61&lt;0, RFR_spot_no_VA!AH61, RFR_spot_no_VA!AH61 - Shocks!$D61*ABS(RFR_spot_no_VA!AH61 )),5)</f>
        <v>2.4910000000000002E-2</v>
      </c>
      <c r="AI61" s="20"/>
      <c r="AJ61" s="20">
        <f>ROUND(IF(RFR_spot_no_VA!AJ61&lt;0, RFR_spot_no_VA!AJ61, RFR_spot_no_VA!AJ61 - Shocks!$D61*ABS(RFR_spot_no_VA!AJ61 )),5)</f>
        <v>2.366E-2</v>
      </c>
      <c r="AK61" s="20">
        <f>ROUND(IF(RFR_spot_no_VA!AK61&lt;0, RFR_spot_no_VA!AK61, RFR_spot_no_VA!AK61 - Shocks!$D61*ABS(RFR_spot_no_VA!AK61 )),5)</f>
        <v>2.716E-2</v>
      </c>
      <c r="AL61" s="20"/>
      <c r="AM61" s="20">
        <f>ROUND(IF(RFR_spot_no_VA!AM61&lt;0, RFR_spot_no_VA!AM61, RFR_spot_no_VA!AM61 - Shocks!$D61*ABS(RFR_spot_no_VA!AM61 )),5)</f>
        <v>2.4549999999999999E-2</v>
      </c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f>ROUND(IF(RFR_spot_no_VA!BC61&lt;0, RFR_spot_no_VA!BC61, RFR_spot_no_VA!BC61 - Shocks!$D61*ABS(RFR_spot_no_VA!BC61 )),5)</f>
        <v>2.3E-2</v>
      </c>
      <c r="BD61" s="21"/>
      <c r="BE61" s="19"/>
    </row>
    <row r="62" spans="1:57" ht="13.8" x14ac:dyDescent="0.25">
      <c r="A62" s="19"/>
      <c r="B62" s="19">
        <f>RFR_spot_no_VA!B62</f>
        <v>52</v>
      </c>
      <c r="C62" s="20">
        <f>ROUND(IF(RFR_spot_no_VA!C62&lt;0, RFR_spot_no_VA!C62, RFR_spot_no_VA!C62 - Shocks!$D62*ABS(RFR_spot_no_VA!C62 )),5)</f>
        <v>2.2249999999999999E-2</v>
      </c>
      <c r="D62" s="20"/>
      <c r="E62" s="20"/>
      <c r="F62" s="20"/>
      <c r="G62" s="20"/>
      <c r="H62" s="20"/>
      <c r="I62" s="20"/>
      <c r="J62" s="20">
        <f>ROUND(IF(RFR_spot_no_VA!J62&lt;0, RFR_spot_no_VA!J62, RFR_spot_no_VA!J62 - Shocks!$D62*ABS(RFR_spot_no_VA!J62 )),5)</f>
        <v>2.222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f>ROUND(IF(RFR_spot_no_VA!Z62&lt;0, RFR_spot_no_VA!Z62, RFR_spot_no_VA!Z62 - Shocks!$D62*ABS(RFR_spot_no_VA!Z62 )),5)</f>
        <v>2.6030000000000001E-2</v>
      </c>
      <c r="AA62" s="20"/>
      <c r="AB62" s="20"/>
      <c r="AC62" s="20"/>
      <c r="AD62" s="20"/>
      <c r="AE62" s="20"/>
      <c r="AF62" s="20"/>
      <c r="AG62" s="20"/>
      <c r="AH62" s="20">
        <f>ROUND(IF(RFR_spot_no_VA!AH62&lt;0, RFR_spot_no_VA!AH62, RFR_spot_no_VA!AH62 - Shocks!$D62*ABS(RFR_spot_no_VA!AH62 )),5)</f>
        <v>2.4969999999999999E-2</v>
      </c>
      <c r="AI62" s="20"/>
      <c r="AJ62" s="20">
        <f>ROUND(IF(RFR_spot_no_VA!AJ62&lt;0, RFR_spot_no_VA!AJ62, RFR_spot_no_VA!AJ62 - Shocks!$D62*ABS(RFR_spot_no_VA!AJ62 )),5)</f>
        <v>2.3630000000000002E-2</v>
      </c>
      <c r="AK62" s="20">
        <f>ROUND(IF(RFR_spot_no_VA!AK62&lt;0, RFR_spot_no_VA!AK62, RFR_spot_no_VA!AK62 - Shocks!$D62*ABS(RFR_spot_no_VA!AK62 )),5)</f>
        <v>2.717E-2</v>
      </c>
      <c r="AL62" s="20"/>
      <c r="AM62" s="20">
        <f>ROUND(IF(RFR_spot_no_VA!AM62&lt;0, RFR_spot_no_VA!AM62, RFR_spot_no_VA!AM62 - Shocks!$D62*ABS(RFR_spot_no_VA!AM62 )),5)</f>
        <v>2.461E-2</v>
      </c>
      <c r="AN62" s="20"/>
      <c r="AO62" s="20"/>
      <c r="AP62" s="20"/>
      <c r="AQ62" s="20"/>
      <c r="AR62" s="20"/>
      <c r="AS62" s="20"/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f>ROUND(IF(RFR_spot_no_VA!BC62&lt;0, RFR_spot_no_VA!BC62, RFR_spot_no_VA!BC62 - Shocks!$D62*ABS(RFR_spot_no_VA!BC62 )),5)</f>
        <v>2.308E-2</v>
      </c>
      <c r="BD62" s="21"/>
      <c r="BE62" s="19"/>
    </row>
    <row r="63" spans="1:57" ht="13.8" x14ac:dyDescent="0.25">
      <c r="A63" s="19"/>
      <c r="B63" s="19">
        <f>RFR_spot_no_VA!B63</f>
        <v>53</v>
      </c>
      <c r="C63" s="20">
        <f>ROUND(IF(RFR_spot_no_VA!C63&lt;0, RFR_spot_no_VA!C63, RFR_spot_no_VA!C63 - Shocks!$D63*ABS(RFR_spot_no_VA!C63 )),5)</f>
        <v>2.2349999999999998E-2</v>
      </c>
      <c r="D63" s="20"/>
      <c r="E63" s="20"/>
      <c r="F63" s="20"/>
      <c r="G63" s="20"/>
      <c r="H63" s="20"/>
      <c r="I63" s="20"/>
      <c r="J63" s="20">
        <f>ROUND(IF(RFR_spot_no_VA!J63&lt;0, RFR_spot_no_VA!J63, RFR_spot_no_VA!J63 - Shocks!$D63*ABS(RFR_spot_no_VA!J63 )),5)</f>
        <v>2.232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f>ROUND(IF(RFR_spot_no_VA!Z63&lt;0, RFR_spot_no_VA!Z63, RFR_spot_no_VA!Z63 - Shocks!$D63*ABS(RFR_spot_no_VA!Z63 )),5)</f>
        <v>2.606E-2</v>
      </c>
      <c r="AA63" s="20"/>
      <c r="AB63" s="20"/>
      <c r="AC63" s="20"/>
      <c r="AD63" s="20"/>
      <c r="AE63" s="20"/>
      <c r="AF63" s="20"/>
      <c r="AG63" s="20"/>
      <c r="AH63" s="20">
        <f>ROUND(IF(RFR_spot_no_VA!AH63&lt;0, RFR_spot_no_VA!AH63, RFR_spot_no_VA!AH63 - Shocks!$D63*ABS(RFR_spot_no_VA!AH63 )),5)</f>
        <v>2.503E-2</v>
      </c>
      <c r="AI63" s="20"/>
      <c r="AJ63" s="20">
        <f>ROUND(IF(RFR_spot_no_VA!AJ63&lt;0, RFR_spot_no_VA!AJ63, RFR_spot_no_VA!AJ63 - Shocks!$D63*ABS(RFR_spot_no_VA!AJ63 )),5)</f>
        <v>2.3609999999999999E-2</v>
      </c>
      <c r="AK63" s="20">
        <f>ROUND(IF(RFR_spot_no_VA!AK63&lt;0, RFR_spot_no_VA!AK63, RFR_spot_no_VA!AK63 - Shocks!$D63*ABS(RFR_spot_no_VA!AK63 )),5)</f>
        <v>2.7189999999999999E-2</v>
      </c>
      <c r="AL63" s="20"/>
      <c r="AM63" s="20">
        <f>ROUND(IF(RFR_spot_no_VA!AM63&lt;0, RFR_spot_no_VA!AM63, RFR_spot_no_VA!AM63 - Shocks!$D63*ABS(RFR_spot_no_VA!AM63 )),5)</f>
        <v>2.4670000000000001E-2</v>
      </c>
      <c r="AN63" s="20"/>
      <c r="AO63" s="20"/>
      <c r="AP63" s="20"/>
      <c r="AQ63" s="20"/>
      <c r="AR63" s="20"/>
      <c r="AS63" s="20"/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f>ROUND(IF(RFR_spot_no_VA!BC63&lt;0, RFR_spot_no_VA!BC63, RFR_spot_no_VA!BC63 - Shocks!$D63*ABS(RFR_spot_no_VA!BC63 )),5)</f>
        <v>2.316E-2</v>
      </c>
      <c r="BD63" s="21"/>
      <c r="BE63" s="19"/>
    </row>
    <row r="64" spans="1:57" ht="13.8" x14ac:dyDescent="0.25">
      <c r="A64" s="19"/>
      <c r="B64" s="19">
        <f>RFR_spot_no_VA!B64</f>
        <v>54</v>
      </c>
      <c r="C64" s="20">
        <f>ROUND(IF(RFR_spot_no_VA!C64&lt;0, RFR_spot_no_VA!C64, RFR_spot_no_VA!C64 - Shocks!$D64*ABS(RFR_spot_no_VA!C64 )),5)</f>
        <v>2.2460000000000001E-2</v>
      </c>
      <c r="D64" s="20"/>
      <c r="E64" s="20"/>
      <c r="F64" s="20"/>
      <c r="G64" s="20"/>
      <c r="H64" s="20"/>
      <c r="I64" s="20"/>
      <c r="J64" s="20">
        <f>ROUND(IF(RFR_spot_no_VA!J64&lt;0, RFR_spot_no_VA!J64, RFR_spot_no_VA!J64 - Shocks!$D64*ABS(RFR_spot_no_VA!J64 )),5)</f>
        <v>2.2419999999999999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f>ROUND(IF(RFR_spot_no_VA!Z64&lt;0, RFR_spot_no_VA!Z64, RFR_spot_no_VA!Z64 - Shocks!$D64*ABS(RFR_spot_no_VA!Z64 )),5)</f>
        <v>2.6110000000000001E-2</v>
      </c>
      <c r="AA64" s="20"/>
      <c r="AB64" s="20"/>
      <c r="AC64" s="20"/>
      <c r="AD64" s="20"/>
      <c r="AE64" s="20"/>
      <c r="AF64" s="20"/>
      <c r="AG64" s="20"/>
      <c r="AH64" s="20">
        <f>ROUND(IF(RFR_spot_no_VA!AH64&lt;0, RFR_spot_no_VA!AH64, RFR_spot_no_VA!AH64 - Shocks!$D64*ABS(RFR_spot_no_VA!AH64 )),5)</f>
        <v>2.5090000000000001E-2</v>
      </c>
      <c r="AI64" s="20"/>
      <c r="AJ64" s="20">
        <f>ROUND(IF(RFR_spot_no_VA!AJ64&lt;0, RFR_spot_no_VA!AJ64, RFR_spot_no_VA!AJ64 - Shocks!$D64*ABS(RFR_spot_no_VA!AJ64 )),5)</f>
        <v>2.3609999999999999E-2</v>
      </c>
      <c r="AK64" s="20">
        <f>ROUND(IF(RFR_spot_no_VA!AK64&lt;0, RFR_spot_no_VA!AK64, RFR_spot_no_VA!AK64 - Shocks!$D64*ABS(RFR_spot_no_VA!AK64 )),5)</f>
        <v>2.7199999999999998E-2</v>
      </c>
      <c r="AL64" s="20"/>
      <c r="AM64" s="20">
        <f>ROUND(IF(RFR_spot_no_VA!AM64&lt;0, RFR_spot_no_VA!AM64, RFR_spot_no_VA!AM64 - Shocks!$D64*ABS(RFR_spot_no_VA!AM64 )),5)</f>
        <v>2.4729999999999999E-2</v>
      </c>
      <c r="AN64" s="20"/>
      <c r="AO64" s="20"/>
      <c r="AP64" s="20"/>
      <c r="AQ64" s="20"/>
      <c r="AR64" s="20"/>
      <c r="AS64" s="20"/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f>ROUND(IF(RFR_spot_no_VA!BC64&lt;0, RFR_spot_no_VA!BC64, RFR_spot_no_VA!BC64 - Shocks!$D64*ABS(RFR_spot_no_VA!BC64 )),5)</f>
        <v>2.324E-2</v>
      </c>
      <c r="BD64" s="21"/>
      <c r="BE64" s="19"/>
    </row>
    <row r="65" spans="1:57" ht="13.8" x14ac:dyDescent="0.25">
      <c r="A65" s="19"/>
      <c r="B65" s="24">
        <f>RFR_spot_no_VA!B65</f>
        <v>55</v>
      </c>
      <c r="C65" s="25">
        <f>ROUND(IF(RFR_spot_no_VA!C65&lt;0, RFR_spot_no_VA!C65, RFR_spot_no_VA!C65 - Shocks!$D65*ABS(RFR_spot_no_VA!C65 )),5)</f>
        <v>2.256E-2</v>
      </c>
      <c r="D65" s="25"/>
      <c r="E65" s="25"/>
      <c r="F65" s="25"/>
      <c r="G65" s="25"/>
      <c r="H65" s="25"/>
      <c r="I65" s="25"/>
      <c r="J65" s="25">
        <f>ROUND(IF(RFR_spot_no_VA!J65&lt;0, RFR_spot_no_VA!J65, RFR_spot_no_VA!J65 - Shocks!$D65*ABS(RFR_spot_no_VA!J65 )),5)</f>
        <v>2.2519999999999998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f>ROUND(IF(RFR_spot_no_VA!Z65&lt;0, RFR_spot_no_VA!Z65, RFR_spot_no_VA!Z65 - Shocks!$D65*ABS(RFR_spot_no_VA!Z65 )),5)</f>
        <v>2.615E-2</v>
      </c>
      <c r="AA65" s="25"/>
      <c r="AB65" s="25"/>
      <c r="AC65" s="25"/>
      <c r="AD65" s="25"/>
      <c r="AE65" s="25"/>
      <c r="AF65" s="25"/>
      <c r="AG65" s="25"/>
      <c r="AH65" s="25">
        <f>ROUND(IF(RFR_spot_no_VA!AH65&lt;0, RFR_spot_no_VA!AH65, RFR_spot_no_VA!AH65 - Shocks!$D65*ABS(RFR_spot_no_VA!AH65 )),5)</f>
        <v>2.5149999999999999E-2</v>
      </c>
      <c r="AI65" s="25"/>
      <c r="AJ65" s="25">
        <f>ROUND(IF(RFR_spot_no_VA!AJ65&lt;0, RFR_spot_no_VA!AJ65, RFR_spot_no_VA!AJ65 - Shocks!$D65*ABS(RFR_spot_no_VA!AJ65 )),5)</f>
        <v>2.3619999999999999E-2</v>
      </c>
      <c r="AK65" s="25">
        <f>ROUND(IF(RFR_spot_no_VA!AK65&lt;0, RFR_spot_no_VA!AK65, RFR_spot_no_VA!AK65 - Shocks!$D65*ABS(RFR_spot_no_VA!AK65 )),5)</f>
        <v>2.7220000000000001E-2</v>
      </c>
      <c r="AL65" s="25"/>
      <c r="AM65" s="25">
        <f>ROUND(IF(RFR_spot_no_VA!AM65&lt;0, RFR_spot_no_VA!AM65, RFR_spot_no_VA!AM65 - Shocks!$D65*ABS(RFR_spot_no_VA!AM65 )),5)</f>
        <v>2.479E-2</v>
      </c>
      <c r="AN65" s="25"/>
      <c r="AO65" s="25"/>
      <c r="AP65" s="25"/>
      <c r="AQ65" s="25"/>
      <c r="AR65" s="25"/>
      <c r="AS65" s="25"/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f>ROUND(IF(RFR_spot_no_VA!BC65&lt;0, RFR_spot_no_VA!BC65, RFR_spot_no_VA!BC65 - Shocks!$D65*ABS(RFR_spot_no_VA!BC65 )),5)</f>
        <v>2.332E-2</v>
      </c>
      <c r="BD65" s="21"/>
      <c r="BE65" s="19"/>
    </row>
    <row r="66" spans="1:57" ht="13.8" x14ac:dyDescent="0.25">
      <c r="A66" s="19"/>
      <c r="B66" s="19">
        <f>RFR_spot_no_VA!B66</f>
        <v>56</v>
      </c>
      <c r="C66" s="20">
        <f>ROUND(IF(RFR_spot_no_VA!C66&lt;0, RFR_spot_no_VA!C66, RFR_spot_no_VA!C66 - Shocks!$D66*ABS(RFR_spot_no_VA!C66 )),5)</f>
        <v>2.266E-2</v>
      </c>
      <c r="D66" s="20"/>
      <c r="E66" s="20"/>
      <c r="F66" s="20"/>
      <c r="G66" s="20"/>
      <c r="H66" s="20"/>
      <c r="I66" s="20"/>
      <c r="J66" s="20">
        <f>ROUND(IF(RFR_spot_no_VA!J66&lt;0, RFR_spot_no_VA!J66, RFR_spot_no_VA!J66 - Shocks!$D66*ABS(RFR_spot_no_VA!J66 )),5)</f>
        <v>2.2620000000000001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f>ROUND(IF(RFR_spot_no_VA!Z66&lt;0, RFR_spot_no_VA!Z66, RFR_spot_no_VA!Z66 - Shocks!$D66*ABS(RFR_spot_no_VA!Z66 )),5)</f>
        <v>2.6190000000000001E-2</v>
      </c>
      <c r="AA66" s="20"/>
      <c r="AB66" s="20"/>
      <c r="AC66" s="20"/>
      <c r="AD66" s="20"/>
      <c r="AE66" s="20"/>
      <c r="AF66" s="20"/>
      <c r="AG66" s="20"/>
      <c r="AH66" s="20">
        <f>ROUND(IF(RFR_spot_no_VA!AH66&lt;0, RFR_spot_no_VA!AH66, RFR_spot_no_VA!AH66 - Shocks!$D66*ABS(RFR_spot_no_VA!AH66 )),5)</f>
        <v>2.521E-2</v>
      </c>
      <c r="AI66" s="20"/>
      <c r="AJ66" s="20">
        <f>ROUND(IF(RFR_spot_no_VA!AJ66&lt;0, RFR_spot_no_VA!AJ66, RFR_spot_no_VA!AJ66 - Shocks!$D66*ABS(RFR_spot_no_VA!AJ66 )),5)</f>
        <v>2.3630000000000002E-2</v>
      </c>
      <c r="AK66" s="20">
        <f>ROUND(IF(RFR_spot_no_VA!AK66&lt;0, RFR_spot_no_VA!AK66, RFR_spot_no_VA!AK66 - Shocks!$D66*ABS(RFR_spot_no_VA!AK66 )),5)</f>
        <v>2.724E-2</v>
      </c>
      <c r="AL66" s="20"/>
      <c r="AM66" s="20">
        <f>ROUND(IF(RFR_spot_no_VA!AM66&lt;0, RFR_spot_no_VA!AM66, RFR_spot_no_VA!AM66 - Shocks!$D66*ABS(RFR_spot_no_VA!AM66 )),5)</f>
        <v>2.4850000000000001E-2</v>
      </c>
      <c r="AN66" s="20"/>
      <c r="AO66" s="20"/>
      <c r="AP66" s="20"/>
      <c r="AQ66" s="20"/>
      <c r="AR66" s="20"/>
      <c r="AS66" s="20"/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f>ROUND(IF(RFR_spot_no_VA!BC66&lt;0, RFR_spot_no_VA!BC66, RFR_spot_no_VA!BC66 - Shocks!$D66*ABS(RFR_spot_no_VA!BC66 )),5)</f>
        <v>2.341E-2</v>
      </c>
      <c r="BD66" s="21"/>
      <c r="BE66" s="19"/>
    </row>
    <row r="67" spans="1:57" ht="13.8" x14ac:dyDescent="0.25">
      <c r="A67" s="19"/>
      <c r="B67" s="19">
        <f>RFR_spot_no_VA!B67</f>
        <v>57</v>
      </c>
      <c r="C67" s="20">
        <f>ROUND(IF(RFR_spot_no_VA!C67&lt;0, RFR_spot_no_VA!C67, RFR_spot_no_VA!C67 - Shocks!$D67*ABS(RFR_spot_no_VA!C67 )),5)</f>
        <v>2.2749999999999999E-2</v>
      </c>
      <c r="D67" s="20"/>
      <c r="E67" s="20"/>
      <c r="F67" s="20"/>
      <c r="G67" s="20"/>
      <c r="H67" s="20"/>
      <c r="I67" s="20"/>
      <c r="J67" s="20">
        <f>ROUND(IF(RFR_spot_no_VA!J67&lt;0, RFR_spot_no_VA!J67, RFR_spot_no_VA!J67 - Shocks!$D67*ABS(RFR_spot_no_VA!J67 )),5)</f>
        <v>2.2720000000000001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f>ROUND(IF(RFR_spot_no_VA!Z67&lt;0, RFR_spot_no_VA!Z67, RFR_spot_no_VA!Z67 - Shocks!$D67*ABS(RFR_spot_no_VA!Z67 )),5)</f>
        <v>2.623E-2</v>
      </c>
      <c r="AA67" s="20"/>
      <c r="AB67" s="20"/>
      <c r="AC67" s="20"/>
      <c r="AD67" s="20"/>
      <c r="AE67" s="20"/>
      <c r="AF67" s="20"/>
      <c r="AG67" s="20"/>
      <c r="AH67" s="20">
        <f>ROUND(IF(RFR_spot_no_VA!AH67&lt;0, RFR_spot_no_VA!AH67, RFR_spot_no_VA!AH67 - Shocks!$D67*ABS(RFR_spot_no_VA!AH67 )),5)</f>
        <v>2.5270000000000001E-2</v>
      </c>
      <c r="AI67" s="20"/>
      <c r="AJ67" s="20">
        <f>ROUND(IF(RFR_spot_no_VA!AJ67&lt;0, RFR_spot_no_VA!AJ67, RFR_spot_no_VA!AJ67 - Shocks!$D67*ABS(RFR_spot_no_VA!AJ67 )),5)</f>
        <v>2.367E-2</v>
      </c>
      <c r="AK67" s="20">
        <f>ROUND(IF(RFR_spot_no_VA!AK67&lt;0, RFR_spot_no_VA!AK67, RFR_spot_no_VA!AK67 - Shocks!$D67*ABS(RFR_spot_no_VA!AK67 )),5)</f>
        <v>2.726E-2</v>
      </c>
      <c r="AL67" s="20"/>
      <c r="AM67" s="20">
        <f>ROUND(IF(RFR_spot_no_VA!AM67&lt;0, RFR_spot_no_VA!AM67, RFR_spot_no_VA!AM67 - Shocks!$D67*ABS(RFR_spot_no_VA!AM67 )),5)</f>
        <v>2.4910000000000002E-2</v>
      </c>
      <c r="AN67" s="20"/>
      <c r="AO67" s="20"/>
      <c r="AP67" s="20"/>
      <c r="AQ67" s="20"/>
      <c r="AR67" s="20"/>
      <c r="AS67" s="20"/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f>ROUND(IF(RFR_spot_no_VA!BC67&lt;0, RFR_spot_no_VA!BC67, RFR_spot_no_VA!BC67 - Shocks!$D67*ABS(RFR_spot_no_VA!BC67 )),5)</f>
        <v>2.3480000000000001E-2</v>
      </c>
      <c r="BD67" s="21"/>
      <c r="BE67" s="19"/>
    </row>
    <row r="68" spans="1:57" ht="13.8" x14ac:dyDescent="0.25">
      <c r="A68" s="19"/>
      <c r="B68" s="19">
        <f>RFR_spot_no_VA!B68</f>
        <v>58</v>
      </c>
      <c r="C68" s="20">
        <f>ROUND(IF(RFR_spot_no_VA!C68&lt;0, RFR_spot_no_VA!C68, RFR_spot_no_VA!C68 - Shocks!$D68*ABS(RFR_spot_no_VA!C68 )),5)</f>
        <v>2.2849999999999999E-2</v>
      </c>
      <c r="D68" s="20"/>
      <c r="E68" s="20"/>
      <c r="F68" s="20"/>
      <c r="G68" s="20"/>
      <c r="H68" s="20"/>
      <c r="I68" s="20"/>
      <c r="J68" s="20">
        <f>ROUND(IF(RFR_spot_no_VA!J68&lt;0, RFR_spot_no_VA!J68, RFR_spot_no_VA!J68 - Shocks!$D68*ABS(RFR_spot_no_VA!J68 )),5)</f>
        <v>2.282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f>ROUND(IF(RFR_spot_no_VA!Z68&lt;0, RFR_spot_no_VA!Z68, RFR_spot_no_VA!Z68 - Shocks!$D68*ABS(RFR_spot_no_VA!Z68 )),5)</f>
        <v>2.6270000000000002E-2</v>
      </c>
      <c r="AA68" s="20"/>
      <c r="AB68" s="20"/>
      <c r="AC68" s="20"/>
      <c r="AD68" s="20"/>
      <c r="AE68" s="20"/>
      <c r="AF68" s="20"/>
      <c r="AG68" s="20"/>
      <c r="AH68" s="20">
        <f>ROUND(IF(RFR_spot_no_VA!AH68&lt;0, RFR_spot_no_VA!AH68, RFR_spot_no_VA!AH68 - Shocks!$D68*ABS(RFR_spot_no_VA!AH68 )),5)</f>
        <v>2.5319999999999999E-2</v>
      </c>
      <c r="AI68" s="20"/>
      <c r="AJ68" s="20">
        <f>ROUND(IF(RFR_spot_no_VA!AJ68&lt;0, RFR_spot_no_VA!AJ68, RFR_spot_no_VA!AJ68 - Shocks!$D68*ABS(RFR_spot_no_VA!AJ68 )),5)</f>
        <v>2.3689999999999999E-2</v>
      </c>
      <c r="AK68" s="20">
        <f>ROUND(IF(RFR_spot_no_VA!AK68&lt;0, RFR_spot_no_VA!AK68, RFR_spot_no_VA!AK68 - Shocks!$D68*ABS(RFR_spot_no_VA!AK68 )),5)</f>
        <v>2.7279999999999999E-2</v>
      </c>
      <c r="AL68" s="20"/>
      <c r="AM68" s="20">
        <f>ROUND(IF(RFR_spot_no_VA!AM68&lt;0, RFR_spot_no_VA!AM68, RFR_spot_no_VA!AM68 - Shocks!$D68*ABS(RFR_spot_no_VA!AM68 )),5)</f>
        <v>2.4969999999999999E-2</v>
      </c>
      <c r="AN68" s="20"/>
      <c r="AO68" s="20"/>
      <c r="AP68" s="20"/>
      <c r="AQ68" s="20"/>
      <c r="AR68" s="20"/>
      <c r="AS68" s="20"/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f>ROUND(IF(RFR_spot_no_VA!BC68&lt;0, RFR_spot_no_VA!BC68, RFR_spot_no_VA!BC68 - Shocks!$D68*ABS(RFR_spot_no_VA!BC68 )),5)</f>
        <v>2.3560000000000001E-2</v>
      </c>
      <c r="BD68" s="21"/>
      <c r="BE68" s="19"/>
    </row>
    <row r="69" spans="1:57" ht="13.8" x14ac:dyDescent="0.25">
      <c r="A69" s="19"/>
      <c r="B69" s="19">
        <f>RFR_spot_no_VA!B69</f>
        <v>59</v>
      </c>
      <c r="C69" s="20">
        <f>ROUND(IF(RFR_spot_no_VA!C69&lt;0, RFR_spot_no_VA!C69, RFR_spot_no_VA!C69 - Shocks!$D69*ABS(RFR_spot_no_VA!C69 )),5)</f>
        <v>2.2939999999999999E-2</v>
      </c>
      <c r="D69" s="20"/>
      <c r="E69" s="20"/>
      <c r="F69" s="20"/>
      <c r="G69" s="20"/>
      <c r="H69" s="20"/>
      <c r="I69" s="20"/>
      <c r="J69" s="20">
        <f>ROUND(IF(RFR_spot_no_VA!J69&lt;0, RFR_spot_no_VA!J69, RFR_spot_no_VA!J69 - Shocks!$D69*ABS(RFR_spot_no_VA!J69 )),5)</f>
        <v>2.291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f>ROUND(IF(RFR_spot_no_VA!Z69&lt;0, RFR_spot_no_VA!Z69, RFR_spot_no_VA!Z69 - Shocks!$D69*ABS(RFR_spot_no_VA!Z69 )),5)</f>
        <v>2.632E-2</v>
      </c>
      <c r="AA69" s="20"/>
      <c r="AB69" s="20"/>
      <c r="AC69" s="20"/>
      <c r="AD69" s="20"/>
      <c r="AE69" s="20"/>
      <c r="AF69" s="20"/>
      <c r="AG69" s="20"/>
      <c r="AH69" s="20">
        <f>ROUND(IF(RFR_spot_no_VA!AH69&lt;0, RFR_spot_no_VA!AH69, RFR_spot_no_VA!AH69 - Shocks!$D69*ABS(RFR_spot_no_VA!AH69 )),5)</f>
        <v>2.538E-2</v>
      </c>
      <c r="AI69" s="20"/>
      <c r="AJ69" s="20">
        <f>ROUND(IF(RFR_spot_no_VA!AJ69&lt;0, RFR_spot_no_VA!AJ69, RFR_spot_no_VA!AJ69 - Shocks!$D69*ABS(RFR_spot_no_VA!AJ69 )),5)</f>
        <v>2.3730000000000001E-2</v>
      </c>
      <c r="AK69" s="20">
        <f>ROUND(IF(RFR_spot_no_VA!AK69&lt;0, RFR_spot_no_VA!AK69, RFR_spot_no_VA!AK69 - Shocks!$D69*ABS(RFR_spot_no_VA!AK69 )),5)</f>
        <v>2.7300000000000001E-2</v>
      </c>
      <c r="AL69" s="20"/>
      <c r="AM69" s="20">
        <f>ROUND(IF(RFR_spot_no_VA!AM69&lt;0, RFR_spot_no_VA!AM69, RFR_spot_no_VA!AM69 - Shocks!$D69*ABS(RFR_spot_no_VA!AM69 )),5)</f>
        <v>2.503E-2</v>
      </c>
      <c r="AN69" s="20"/>
      <c r="AO69" s="20"/>
      <c r="AP69" s="20"/>
      <c r="AQ69" s="20"/>
      <c r="AR69" s="20"/>
      <c r="AS69" s="20"/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f>ROUND(IF(RFR_spot_no_VA!BC69&lt;0, RFR_spot_no_VA!BC69, RFR_spot_no_VA!BC69 - Shocks!$D69*ABS(RFR_spot_no_VA!BC69 )),5)</f>
        <v>2.3650000000000001E-2</v>
      </c>
      <c r="BD69" s="21"/>
      <c r="BE69" s="19"/>
    </row>
    <row r="70" spans="1:57" ht="13.8" x14ac:dyDescent="0.25">
      <c r="A70" s="19"/>
      <c r="B70" s="24">
        <f>RFR_spot_no_VA!B70</f>
        <v>60</v>
      </c>
      <c r="C70" s="25">
        <f>ROUND(IF(RFR_spot_no_VA!C70&lt;0, RFR_spot_no_VA!C70, RFR_spot_no_VA!C70 - Shocks!$D70*ABS(RFR_spot_no_VA!C70 )),5)</f>
        <v>2.3029999999999998E-2</v>
      </c>
      <c r="D70" s="25"/>
      <c r="E70" s="25"/>
      <c r="F70" s="25"/>
      <c r="G70" s="25"/>
      <c r="H70" s="25"/>
      <c r="I70" s="25"/>
      <c r="J70" s="25">
        <f>ROUND(IF(RFR_spot_no_VA!J70&lt;0, RFR_spot_no_VA!J70, RFR_spot_no_VA!J70 - Shocks!$D70*ABS(RFR_spot_no_VA!J70 )),5)</f>
        <v>2.3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f>ROUND(IF(RFR_spot_no_VA!Z70&lt;0, RFR_spot_no_VA!Z70, RFR_spot_no_VA!Z70 - Shocks!$D70*ABS(RFR_spot_no_VA!Z70 )),5)</f>
        <v>2.6349999999999998E-2</v>
      </c>
      <c r="AA70" s="25"/>
      <c r="AB70" s="25"/>
      <c r="AC70" s="25"/>
      <c r="AD70" s="25"/>
      <c r="AE70" s="25"/>
      <c r="AF70" s="25"/>
      <c r="AG70" s="25"/>
      <c r="AH70" s="25">
        <f>ROUND(IF(RFR_spot_no_VA!AH70&lt;0, RFR_spot_no_VA!AH70, RFR_spot_no_VA!AH70 - Shocks!$D70*ABS(RFR_spot_no_VA!AH70 )),5)</f>
        <v>2.5440000000000001E-2</v>
      </c>
      <c r="AI70" s="25"/>
      <c r="AJ70" s="25">
        <f>ROUND(IF(RFR_spot_no_VA!AJ70&lt;0, RFR_spot_no_VA!AJ70, RFR_spot_no_VA!AJ70 - Shocks!$D70*ABS(RFR_spot_no_VA!AJ70 )),5)</f>
        <v>2.3769999999999999E-2</v>
      </c>
      <c r="AK70" s="25">
        <f>ROUND(IF(RFR_spot_no_VA!AK70&lt;0, RFR_spot_no_VA!AK70, RFR_spot_no_VA!AK70 - Shocks!$D70*ABS(RFR_spot_no_VA!AK70 )),5)</f>
        <v>2.733E-2</v>
      </c>
      <c r="AL70" s="25"/>
      <c r="AM70" s="25">
        <f>ROUND(IF(RFR_spot_no_VA!AM70&lt;0, RFR_spot_no_VA!AM70, RFR_spot_no_VA!AM70 - Shocks!$D70*ABS(RFR_spot_no_VA!AM70 )),5)</f>
        <v>2.5090000000000001E-2</v>
      </c>
      <c r="AN70" s="25"/>
      <c r="AO70" s="25"/>
      <c r="AP70" s="25"/>
      <c r="AQ70" s="25"/>
      <c r="AR70" s="25"/>
      <c r="AS70" s="25"/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f>ROUND(IF(RFR_spot_no_VA!BC70&lt;0, RFR_spot_no_VA!BC70, RFR_spot_no_VA!BC70 - Shocks!$D70*ABS(RFR_spot_no_VA!BC70 )),5)</f>
        <v>2.3730000000000001E-2</v>
      </c>
      <c r="BD70" s="21"/>
      <c r="BE70" s="19"/>
    </row>
    <row r="71" spans="1:57" ht="13.8" x14ac:dyDescent="0.25">
      <c r="A71" s="19"/>
      <c r="B71" s="19">
        <f>RFR_spot_no_VA!B71</f>
        <v>61</v>
      </c>
      <c r="C71" s="20">
        <f>ROUND(IF(RFR_spot_no_VA!C71&lt;0, RFR_spot_no_VA!C71, RFR_spot_no_VA!C71 - Shocks!$D71*ABS(RFR_spot_no_VA!C71 )),5)</f>
        <v>2.3130000000000001E-2</v>
      </c>
      <c r="D71" s="20"/>
      <c r="E71" s="20"/>
      <c r="F71" s="20"/>
      <c r="G71" s="20"/>
      <c r="H71" s="20"/>
      <c r="I71" s="20"/>
      <c r="J71" s="20">
        <f>ROUND(IF(RFR_spot_no_VA!J71&lt;0, RFR_spot_no_VA!J71, RFR_spot_no_VA!J71 - Shocks!$D71*ABS(RFR_spot_no_VA!J71 )),5)</f>
        <v>2.3089999999999999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f>ROUND(IF(RFR_spot_no_VA!Z71&lt;0, RFR_spot_no_VA!Z71, RFR_spot_no_VA!Z71 - Shocks!$D71*ABS(RFR_spot_no_VA!Z71 )),5)</f>
        <v>2.64E-2</v>
      </c>
      <c r="AA71" s="20"/>
      <c r="AB71" s="20"/>
      <c r="AC71" s="20"/>
      <c r="AD71" s="20"/>
      <c r="AE71" s="20"/>
      <c r="AF71" s="20"/>
      <c r="AG71" s="20"/>
      <c r="AH71" s="20">
        <f>ROUND(IF(RFR_spot_no_VA!AH71&lt;0, RFR_spot_no_VA!AH71, RFR_spot_no_VA!AH71 - Shocks!$D71*ABS(RFR_spot_no_VA!AH71 )),5)</f>
        <v>2.5499999999999998E-2</v>
      </c>
      <c r="AI71" s="20"/>
      <c r="AJ71" s="20">
        <f>ROUND(IF(RFR_spot_no_VA!AJ71&lt;0, RFR_spot_no_VA!AJ71, RFR_spot_no_VA!AJ71 - Shocks!$D71*ABS(RFR_spot_no_VA!AJ71 )),5)</f>
        <v>2.3820000000000001E-2</v>
      </c>
      <c r="AK71" s="20">
        <f>ROUND(IF(RFR_spot_no_VA!AK71&lt;0, RFR_spot_no_VA!AK71, RFR_spot_no_VA!AK71 - Shocks!$D71*ABS(RFR_spot_no_VA!AK71 )),5)</f>
        <v>2.7359999999999999E-2</v>
      </c>
      <c r="AL71" s="20"/>
      <c r="AM71" s="20">
        <f>ROUND(IF(RFR_spot_no_VA!AM71&lt;0, RFR_spot_no_VA!AM71, RFR_spot_no_VA!AM71 - Shocks!$D71*ABS(RFR_spot_no_VA!AM71 )),5)</f>
        <v>2.5149999999999999E-2</v>
      </c>
      <c r="AN71" s="20"/>
      <c r="AO71" s="20"/>
      <c r="AP71" s="20"/>
      <c r="AQ71" s="20"/>
      <c r="AR71" s="20"/>
      <c r="AS71" s="20"/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f>ROUND(IF(RFR_spot_no_VA!BC71&lt;0, RFR_spot_no_VA!BC71, RFR_spot_no_VA!BC71 - Shocks!$D71*ABS(RFR_spot_no_VA!BC71 )),5)</f>
        <v>2.3800000000000002E-2</v>
      </c>
      <c r="BD71" s="21"/>
      <c r="BE71" s="19"/>
    </row>
    <row r="72" spans="1:57" ht="13.8" x14ac:dyDescent="0.25">
      <c r="A72" s="19"/>
      <c r="B72" s="19">
        <f>RFR_spot_no_VA!B72</f>
        <v>62</v>
      </c>
      <c r="C72" s="20">
        <f>ROUND(IF(RFR_spot_no_VA!C72&lt;0, RFR_spot_no_VA!C72, RFR_spot_no_VA!C72 - Shocks!$D72*ABS(RFR_spot_no_VA!C72 )),5)</f>
        <v>2.3210000000000001E-2</v>
      </c>
      <c r="D72" s="20"/>
      <c r="E72" s="20"/>
      <c r="F72" s="20"/>
      <c r="G72" s="20"/>
      <c r="H72" s="20"/>
      <c r="I72" s="20"/>
      <c r="J72" s="20">
        <f>ROUND(IF(RFR_spot_no_VA!J72&lt;0, RFR_spot_no_VA!J72, RFR_spot_no_VA!J72 - Shocks!$D72*ABS(RFR_spot_no_VA!J72 )),5)</f>
        <v>2.3189999999999999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f>ROUND(IF(RFR_spot_no_VA!Z72&lt;0, RFR_spot_no_VA!Z72, RFR_spot_no_VA!Z72 - Shocks!$D72*ABS(RFR_spot_no_VA!Z72 )),5)</f>
        <v>2.6440000000000002E-2</v>
      </c>
      <c r="AA72" s="20"/>
      <c r="AB72" s="20"/>
      <c r="AC72" s="20"/>
      <c r="AD72" s="20"/>
      <c r="AE72" s="20"/>
      <c r="AF72" s="20"/>
      <c r="AG72" s="20"/>
      <c r="AH72" s="20">
        <f>ROUND(IF(RFR_spot_no_VA!AH72&lt;0, RFR_spot_no_VA!AH72, RFR_spot_no_VA!AH72 - Shocks!$D72*ABS(RFR_spot_no_VA!AH72 )),5)</f>
        <v>2.555E-2</v>
      </c>
      <c r="AI72" s="20"/>
      <c r="AJ72" s="20">
        <f>ROUND(IF(RFR_spot_no_VA!AJ72&lt;0, RFR_spot_no_VA!AJ72, RFR_spot_no_VA!AJ72 - Shocks!$D72*ABS(RFR_spot_no_VA!AJ72 )),5)</f>
        <v>2.3869999999999999E-2</v>
      </c>
      <c r="AK72" s="20">
        <f>ROUND(IF(RFR_spot_no_VA!AK72&lt;0, RFR_spot_no_VA!AK72, RFR_spot_no_VA!AK72 - Shocks!$D72*ABS(RFR_spot_no_VA!AK72 )),5)</f>
        <v>2.7380000000000002E-2</v>
      </c>
      <c r="AL72" s="20"/>
      <c r="AM72" s="20">
        <f>ROUND(IF(RFR_spot_no_VA!AM72&lt;0, RFR_spot_no_VA!AM72, RFR_spot_no_VA!AM72 - Shocks!$D72*ABS(RFR_spot_no_VA!AM72 )),5)</f>
        <v>2.521E-2</v>
      </c>
      <c r="AN72" s="20"/>
      <c r="AO72" s="20"/>
      <c r="AP72" s="20"/>
      <c r="AQ72" s="20"/>
      <c r="AR72" s="20"/>
      <c r="AS72" s="20"/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f>ROUND(IF(RFR_spot_no_VA!BC72&lt;0, RFR_spot_no_VA!BC72, RFR_spot_no_VA!BC72 - Shocks!$D72*ABS(RFR_spot_no_VA!BC72 )),5)</f>
        <v>2.3879999999999998E-2</v>
      </c>
      <c r="BD72" s="21"/>
      <c r="BE72" s="19"/>
    </row>
    <row r="73" spans="1:57" ht="13.8" x14ac:dyDescent="0.25">
      <c r="A73" s="19"/>
      <c r="B73" s="19">
        <f>RFR_spot_no_VA!B73</f>
        <v>63</v>
      </c>
      <c r="C73" s="20">
        <f>ROUND(IF(RFR_spot_no_VA!C73&lt;0, RFR_spot_no_VA!C73, RFR_spot_no_VA!C73 - Shocks!$D73*ABS(RFR_spot_no_VA!C73 )),5)</f>
        <v>2.3300000000000001E-2</v>
      </c>
      <c r="D73" s="20"/>
      <c r="E73" s="20"/>
      <c r="F73" s="20"/>
      <c r="G73" s="20"/>
      <c r="H73" s="20"/>
      <c r="I73" s="20"/>
      <c r="J73" s="20">
        <f>ROUND(IF(RFR_spot_no_VA!J73&lt;0, RFR_spot_no_VA!J73, RFR_spot_no_VA!J73 - Shocks!$D73*ABS(RFR_spot_no_VA!J73 )),5)</f>
        <v>2.3269999999999999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f>ROUND(IF(RFR_spot_no_VA!Z73&lt;0, RFR_spot_no_VA!Z73, RFR_spot_no_VA!Z73 - Shocks!$D73*ABS(RFR_spot_no_VA!Z73 )),5)</f>
        <v>2.648E-2</v>
      </c>
      <c r="AA73" s="20"/>
      <c r="AB73" s="20"/>
      <c r="AC73" s="20"/>
      <c r="AD73" s="20"/>
      <c r="AE73" s="20"/>
      <c r="AF73" s="20"/>
      <c r="AG73" s="20"/>
      <c r="AH73" s="20">
        <f>ROUND(IF(RFR_spot_no_VA!AH73&lt;0, RFR_spot_no_VA!AH73, RFR_spot_no_VA!AH73 - Shocks!$D73*ABS(RFR_spot_no_VA!AH73 )),5)</f>
        <v>2.5610000000000001E-2</v>
      </c>
      <c r="AI73" s="20"/>
      <c r="AJ73" s="20">
        <f>ROUND(IF(RFR_spot_no_VA!AJ73&lt;0, RFR_spot_no_VA!AJ73, RFR_spot_no_VA!AJ73 - Shocks!$D73*ABS(RFR_spot_no_VA!AJ73 )),5)</f>
        <v>2.392E-2</v>
      </c>
      <c r="AK73" s="20">
        <f>ROUND(IF(RFR_spot_no_VA!AK73&lt;0, RFR_spot_no_VA!AK73, RFR_spot_no_VA!AK73 - Shocks!$D73*ABS(RFR_spot_no_VA!AK73 )),5)</f>
        <v>2.741E-2</v>
      </c>
      <c r="AL73" s="20"/>
      <c r="AM73" s="20">
        <f>ROUND(IF(RFR_spot_no_VA!AM73&lt;0, RFR_spot_no_VA!AM73, RFR_spot_no_VA!AM73 - Shocks!$D73*ABS(RFR_spot_no_VA!AM73 )),5)</f>
        <v>2.5270000000000001E-2</v>
      </c>
      <c r="AN73" s="20"/>
      <c r="AO73" s="20"/>
      <c r="AP73" s="20"/>
      <c r="AQ73" s="20"/>
      <c r="AR73" s="20"/>
      <c r="AS73" s="20"/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f>ROUND(IF(RFR_spot_no_VA!BC73&lt;0, RFR_spot_no_VA!BC73, RFR_spot_no_VA!BC73 - Shocks!$D73*ABS(RFR_spot_no_VA!BC73 )),5)</f>
        <v>2.3949999999999999E-2</v>
      </c>
      <c r="BD73" s="21"/>
      <c r="BE73" s="19"/>
    </row>
    <row r="74" spans="1:57" ht="13.8" x14ac:dyDescent="0.25">
      <c r="A74" s="19"/>
      <c r="B74" s="19">
        <f>RFR_spot_no_VA!B74</f>
        <v>64</v>
      </c>
      <c r="C74" s="20">
        <f>ROUND(IF(RFR_spot_no_VA!C74&lt;0, RFR_spot_no_VA!C74, RFR_spot_no_VA!C74 - Shocks!$D74*ABS(RFR_spot_no_VA!C74 )),5)</f>
        <v>2.3390000000000001E-2</v>
      </c>
      <c r="D74" s="20"/>
      <c r="E74" s="20"/>
      <c r="F74" s="20"/>
      <c r="G74" s="20"/>
      <c r="H74" s="20"/>
      <c r="I74" s="20"/>
      <c r="J74" s="20">
        <f>ROUND(IF(RFR_spot_no_VA!J74&lt;0, RFR_spot_no_VA!J74, RFR_spot_no_VA!J74 - Shocks!$D74*ABS(RFR_spot_no_VA!J74 )),5)</f>
        <v>2.3359999999999999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f>ROUND(IF(RFR_spot_no_VA!Z74&lt;0, RFR_spot_no_VA!Z74, RFR_spot_no_VA!Z74 - Shocks!$D74*ABS(RFR_spot_no_VA!Z74 )),5)</f>
        <v>2.6519999999999998E-2</v>
      </c>
      <c r="AA74" s="20"/>
      <c r="AB74" s="20"/>
      <c r="AC74" s="20"/>
      <c r="AD74" s="20"/>
      <c r="AE74" s="20"/>
      <c r="AF74" s="20"/>
      <c r="AG74" s="20"/>
      <c r="AH74" s="20">
        <f>ROUND(IF(RFR_spot_no_VA!AH74&lt;0, RFR_spot_no_VA!AH74, RFR_spot_no_VA!AH74 - Shocks!$D74*ABS(RFR_spot_no_VA!AH74 )),5)</f>
        <v>2.5659999999999999E-2</v>
      </c>
      <c r="AI74" s="20"/>
      <c r="AJ74" s="20">
        <f>ROUND(IF(RFR_spot_no_VA!AJ74&lt;0, RFR_spot_no_VA!AJ74, RFR_spot_no_VA!AJ74 - Shocks!$D74*ABS(RFR_spot_no_VA!AJ74 )),5)</f>
        <v>2.3980000000000001E-2</v>
      </c>
      <c r="AK74" s="20">
        <f>ROUND(IF(RFR_spot_no_VA!AK74&lt;0, RFR_spot_no_VA!AK74, RFR_spot_no_VA!AK74 - Shocks!$D74*ABS(RFR_spot_no_VA!AK74 )),5)</f>
        <v>2.7439999999999999E-2</v>
      </c>
      <c r="AL74" s="20"/>
      <c r="AM74" s="20">
        <f>ROUND(IF(RFR_spot_no_VA!AM74&lt;0, RFR_spot_no_VA!AM74, RFR_spot_no_VA!AM74 - Shocks!$D74*ABS(RFR_spot_no_VA!AM74 )),5)</f>
        <v>2.5329999999999998E-2</v>
      </c>
      <c r="AN74" s="20"/>
      <c r="AO74" s="20"/>
      <c r="AP74" s="20"/>
      <c r="AQ74" s="20"/>
      <c r="AR74" s="20"/>
      <c r="AS74" s="20"/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f>ROUND(IF(RFR_spot_no_VA!BC74&lt;0, RFR_spot_no_VA!BC74, RFR_spot_no_VA!BC74 - Shocks!$D74*ABS(RFR_spot_no_VA!BC74 )),5)</f>
        <v>2.4029999999999999E-2</v>
      </c>
      <c r="BD74" s="21"/>
      <c r="BE74" s="19"/>
    </row>
    <row r="75" spans="1:57" ht="13.8" x14ac:dyDescent="0.25">
      <c r="A75" s="19"/>
      <c r="B75" s="24">
        <f>RFR_spot_no_VA!B75</f>
        <v>65</v>
      </c>
      <c r="C75" s="25">
        <f>ROUND(IF(RFR_spot_no_VA!C75&lt;0, RFR_spot_no_VA!C75, RFR_spot_no_VA!C75 - Shocks!$D75*ABS(RFR_spot_no_VA!C75 )),5)</f>
        <v>2.3470000000000001E-2</v>
      </c>
      <c r="D75" s="25"/>
      <c r="E75" s="25"/>
      <c r="F75" s="25"/>
      <c r="G75" s="25"/>
      <c r="H75" s="25"/>
      <c r="I75" s="25"/>
      <c r="J75" s="25">
        <f>ROUND(IF(RFR_spot_no_VA!J75&lt;0, RFR_spot_no_VA!J75, RFR_spot_no_VA!J75 - Shocks!$D75*ABS(RFR_spot_no_VA!J75 )),5)</f>
        <v>2.3439999999999999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f>ROUND(IF(RFR_spot_no_VA!Z75&lt;0, RFR_spot_no_VA!Z75, RFR_spot_no_VA!Z75 - Shocks!$D75*ABS(RFR_spot_no_VA!Z75 )),5)</f>
        <v>2.657E-2</v>
      </c>
      <c r="AA75" s="25"/>
      <c r="AB75" s="25"/>
      <c r="AC75" s="25"/>
      <c r="AD75" s="25"/>
      <c r="AE75" s="25"/>
      <c r="AF75" s="25"/>
      <c r="AG75" s="25"/>
      <c r="AH75" s="25">
        <f>ROUND(IF(RFR_spot_no_VA!AH75&lt;0, RFR_spot_no_VA!AH75, RFR_spot_no_VA!AH75 - Shocks!$D75*ABS(RFR_spot_no_VA!AH75 )),5)</f>
        <v>2.572E-2</v>
      </c>
      <c r="AI75" s="25"/>
      <c r="AJ75" s="25">
        <f>ROUND(IF(RFR_spot_no_VA!AJ75&lt;0, RFR_spot_no_VA!AJ75, RFR_spot_no_VA!AJ75 - Shocks!$D75*ABS(RFR_spot_no_VA!AJ75 )),5)</f>
        <v>2.4029999999999999E-2</v>
      </c>
      <c r="AK75" s="25">
        <f>ROUND(IF(RFR_spot_no_VA!AK75&lt;0, RFR_spot_no_VA!AK75, RFR_spot_no_VA!AK75 - Shocks!$D75*ABS(RFR_spot_no_VA!AK75 )),5)</f>
        <v>2.7470000000000001E-2</v>
      </c>
      <c r="AL75" s="25"/>
      <c r="AM75" s="25">
        <f>ROUND(IF(RFR_spot_no_VA!AM75&lt;0, RFR_spot_no_VA!AM75, RFR_spot_no_VA!AM75 - Shocks!$D75*ABS(RFR_spot_no_VA!AM75 )),5)</f>
        <v>2.5389999999999999E-2</v>
      </c>
      <c r="AN75" s="25"/>
      <c r="AO75" s="25"/>
      <c r="AP75" s="25"/>
      <c r="AQ75" s="25"/>
      <c r="AR75" s="25"/>
      <c r="AS75" s="25"/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f>ROUND(IF(RFR_spot_no_VA!BC75&lt;0, RFR_spot_no_VA!BC75, RFR_spot_no_VA!BC75 - Shocks!$D75*ABS(RFR_spot_no_VA!BC75 )),5)</f>
        <v>2.41E-2</v>
      </c>
      <c r="BD75" s="21"/>
      <c r="BE75" s="19"/>
    </row>
    <row r="76" spans="1:57" ht="13.8" x14ac:dyDescent="0.25">
      <c r="A76" s="19"/>
      <c r="B76" s="19">
        <f>RFR_spot_no_VA!B76</f>
        <v>66</v>
      </c>
      <c r="C76" s="20">
        <f>ROUND(IF(RFR_spot_no_VA!C76&lt;0, RFR_spot_no_VA!C76, RFR_spot_no_VA!C76 - Shocks!$D76*ABS(RFR_spot_no_VA!C76 )),5)</f>
        <v>2.3560000000000001E-2</v>
      </c>
      <c r="D76" s="20"/>
      <c r="E76" s="20"/>
      <c r="F76" s="20"/>
      <c r="G76" s="20"/>
      <c r="H76" s="20"/>
      <c r="I76" s="20"/>
      <c r="J76" s="20">
        <f>ROUND(IF(RFR_spot_no_VA!J76&lt;0, RFR_spot_no_VA!J76, RFR_spot_no_VA!J76 - Shocks!$D76*ABS(RFR_spot_no_VA!J76 )),5)</f>
        <v>2.3529999999999999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f>ROUND(IF(RFR_spot_no_VA!Z76&lt;0, RFR_spot_no_VA!Z76, RFR_spot_no_VA!Z76 - Shocks!$D76*ABS(RFR_spot_no_VA!Z76 )),5)</f>
        <v>2.6599999999999999E-2</v>
      </c>
      <c r="AA76" s="20"/>
      <c r="AB76" s="20"/>
      <c r="AC76" s="20"/>
      <c r="AD76" s="20"/>
      <c r="AE76" s="20"/>
      <c r="AF76" s="20"/>
      <c r="AG76" s="20"/>
      <c r="AH76" s="20">
        <f>ROUND(IF(RFR_spot_no_VA!AH76&lt;0, RFR_spot_no_VA!AH76, RFR_spot_no_VA!AH76 - Shocks!$D76*ABS(RFR_spot_no_VA!AH76 )),5)</f>
        <v>2.5770000000000001E-2</v>
      </c>
      <c r="AI76" s="20"/>
      <c r="AJ76" s="20">
        <f>ROUND(IF(RFR_spot_no_VA!AJ76&lt;0, RFR_spot_no_VA!AJ76, RFR_spot_no_VA!AJ76 - Shocks!$D76*ABS(RFR_spot_no_VA!AJ76 )),5)</f>
        <v>2.41E-2</v>
      </c>
      <c r="AK76" s="20">
        <f>ROUND(IF(RFR_spot_no_VA!AK76&lt;0, RFR_spot_no_VA!AK76, RFR_spot_no_VA!AK76 - Shocks!$D76*ABS(RFR_spot_no_VA!AK76 )),5)</f>
        <v>2.75E-2</v>
      </c>
      <c r="AL76" s="20"/>
      <c r="AM76" s="20">
        <f>ROUND(IF(RFR_spot_no_VA!AM76&lt;0, RFR_spot_no_VA!AM76, RFR_spot_no_VA!AM76 - Shocks!$D76*ABS(RFR_spot_no_VA!AM76 )),5)</f>
        <v>2.5440000000000001E-2</v>
      </c>
      <c r="AN76" s="20"/>
      <c r="AO76" s="20"/>
      <c r="AP76" s="20"/>
      <c r="AQ76" s="20"/>
      <c r="AR76" s="20"/>
      <c r="AS76" s="20"/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f>ROUND(IF(RFR_spot_no_VA!BC76&lt;0, RFR_spot_no_VA!BC76, RFR_spot_no_VA!BC76 - Shocks!$D76*ABS(RFR_spot_no_VA!BC76 )),5)</f>
        <v>2.418E-2</v>
      </c>
      <c r="BD76" s="21"/>
      <c r="BE76" s="19"/>
    </row>
    <row r="77" spans="1:57" ht="13.8" x14ac:dyDescent="0.25">
      <c r="A77" s="19"/>
      <c r="B77" s="19">
        <f>RFR_spot_no_VA!B77</f>
        <v>67</v>
      </c>
      <c r="C77" s="20">
        <f>ROUND(IF(RFR_spot_no_VA!C77&lt;0, RFR_spot_no_VA!C77, RFR_spot_no_VA!C77 - Shocks!$D77*ABS(RFR_spot_no_VA!C77 )),5)</f>
        <v>2.3640000000000001E-2</v>
      </c>
      <c r="D77" s="20"/>
      <c r="E77" s="20"/>
      <c r="F77" s="20"/>
      <c r="G77" s="20"/>
      <c r="H77" s="20"/>
      <c r="I77" s="20"/>
      <c r="J77" s="20">
        <f>ROUND(IF(RFR_spot_no_VA!J77&lt;0, RFR_spot_no_VA!J77, RFR_spot_no_VA!J77 - Shocks!$D77*ABS(RFR_spot_no_VA!J77 )),5)</f>
        <v>2.3609999999999999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f>ROUND(IF(RFR_spot_no_VA!Z77&lt;0, RFR_spot_no_VA!Z77, RFR_spot_no_VA!Z77 - Shocks!$D77*ABS(RFR_spot_no_VA!Z77 )),5)</f>
        <v>2.665E-2</v>
      </c>
      <c r="AA77" s="20"/>
      <c r="AB77" s="20"/>
      <c r="AC77" s="20"/>
      <c r="AD77" s="20"/>
      <c r="AE77" s="20"/>
      <c r="AF77" s="20"/>
      <c r="AG77" s="20"/>
      <c r="AH77" s="20">
        <f>ROUND(IF(RFR_spot_no_VA!AH77&lt;0, RFR_spot_no_VA!AH77, RFR_spot_no_VA!AH77 - Shocks!$D77*ABS(RFR_spot_no_VA!AH77 )),5)</f>
        <v>2.5819999999999999E-2</v>
      </c>
      <c r="AI77" s="20"/>
      <c r="AJ77" s="20">
        <f>ROUND(IF(RFR_spot_no_VA!AJ77&lt;0, RFR_spot_no_VA!AJ77, RFR_spot_no_VA!AJ77 - Shocks!$D77*ABS(RFR_spot_no_VA!AJ77 )),5)</f>
        <v>2.4150000000000001E-2</v>
      </c>
      <c r="AK77" s="20">
        <f>ROUND(IF(RFR_spot_no_VA!AK77&lt;0, RFR_spot_no_VA!AK77, RFR_spot_no_VA!AK77 - Shocks!$D77*ABS(RFR_spot_no_VA!AK77 )),5)</f>
        <v>2.7529999999999999E-2</v>
      </c>
      <c r="AL77" s="20"/>
      <c r="AM77" s="20">
        <f>ROUND(IF(RFR_spot_no_VA!AM77&lt;0, RFR_spot_no_VA!AM77, RFR_spot_no_VA!AM77 - Shocks!$D77*ABS(RFR_spot_no_VA!AM77 )),5)</f>
        <v>2.5499999999999998E-2</v>
      </c>
      <c r="AN77" s="20"/>
      <c r="AO77" s="20"/>
      <c r="AP77" s="20"/>
      <c r="AQ77" s="20"/>
      <c r="AR77" s="20"/>
      <c r="AS77" s="20"/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f>ROUND(IF(RFR_spot_no_VA!BC77&lt;0, RFR_spot_no_VA!BC77, RFR_spot_no_VA!BC77 - Shocks!$D77*ABS(RFR_spot_no_VA!BC77 )),5)</f>
        <v>2.4250000000000001E-2</v>
      </c>
      <c r="BD77" s="21"/>
      <c r="BE77" s="19"/>
    </row>
    <row r="78" spans="1:57" ht="13.8" x14ac:dyDescent="0.25">
      <c r="A78" s="19"/>
      <c r="B78" s="19">
        <f>RFR_spot_no_VA!B78</f>
        <v>68</v>
      </c>
      <c r="C78" s="20">
        <f>ROUND(IF(RFR_spot_no_VA!C78&lt;0, RFR_spot_no_VA!C78, RFR_spot_no_VA!C78 - Shocks!$D78*ABS(RFR_spot_no_VA!C78 )),5)</f>
        <v>2.3720000000000001E-2</v>
      </c>
      <c r="D78" s="20"/>
      <c r="E78" s="20"/>
      <c r="F78" s="20"/>
      <c r="G78" s="20"/>
      <c r="H78" s="20"/>
      <c r="I78" s="20"/>
      <c r="J78" s="20">
        <f>ROUND(IF(RFR_spot_no_VA!J78&lt;0, RFR_spot_no_VA!J78, RFR_spot_no_VA!J78 - Shocks!$D78*ABS(RFR_spot_no_VA!J78 )),5)</f>
        <v>2.3699999999999999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f>ROUND(IF(RFR_spot_no_VA!Z78&lt;0, RFR_spot_no_VA!Z78, RFR_spot_no_VA!Z78 - Shocks!$D78*ABS(RFR_spot_no_VA!Z78 )),5)</f>
        <v>2.6689999999999998E-2</v>
      </c>
      <c r="AA78" s="20"/>
      <c r="AB78" s="20"/>
      <c r="AC78" s="20"/>
      <c r="AD78" s="20"/>
      <c r="AE78" s="20"/>
      <c r="AF78" s="20"/>
      <c r="AG78" s="20"/>
      <c r="AH78" s="20">
        <f>ROUND(IF(RFR_spot_no_VA!AH78&lt;0, RFR_spot_no_VA!AH78, RFR_spot_no_VA!AH78 - Shocks!$D78*ABS(RFR_spot_no_VA!AH78 )),5)</f>
        <v>2.588E-2</v>
      </c>
      <c r="AI78" s="20"/>
      <c r="AJ78" s="20">
        <f>ROUND(IF(RFR_spot_no_VA!AJ78&lt;0, RFR_spot_no_VA!AJ78, RFR_spot_no_VA!AJ78 - Shocks!$D78*ABS(RFR_spot_no_VA!AJ78 )),5)</f>
        <v>2.4219999999999998E-2</v>
      </c>
      <c r="AK78" s="20">
        <f>ROUND(IF(RFR_spot_no_VA!AK78&lt;0, RFR_spot_no_VA!AK78, RFR_spot_no_VA!AK78 - Shocks!$D78*ABS(RFR_spot_no_VA!AK78 )),5)</f>
        <v>2.7560000000000001E-2</v>
      </c>
      <c r="AL78" s="20"/>
      <c r="AM78" s="20">
        <f>ROUND(IF(RFR_spot_no_VA!AM78&lt;0, RFR_spot_no_VA!AM78, RFR_spot_no_VA!AM78 - Shocks!$D78*ABS(RFR_spot_no_VA!AM78 )),5)</f>
        <v>2.555E-2</v>
      </c>
      <c r="AN78" s="20"/>
      <c r="AO78" s="20"/>
      <c r="AP78" s="20"/>
      <c r="AQ78" s="20"/>
      <c r="AR78" s="20"/>
      <c r="AS78" s="20"/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f>ROUND(IF(RFR_spot_no_VA!BC78&lt;0, RFR_spot_no_VA!BC78, RFR_spot_no_VA!BC78 - Shocks!$D78*ABS(RFR_spot_no_VA!BC78 )),5)</f>
        <v>2.4320000000000001E-2</v>
      </c>
      <c r="BD78" s="21"/>
      <c r="BE78" s="19"/>
    </row>
    <row r="79" spans="1:57" ht="13.8" x14ac:dyDescent="0.25">
      <c r="A79" s="19"/>
      <c r="B79" s="19">
        <f>RFR_spot_no_VA!B79</f>
        <v>69</v>
      </c>
      <c r="C79" s="20">
        <f>ROUND(IF(RFR_spot_no_VA!C79&lt;0, RFR_spot_no_VA!C79, RFR_spot_no_VA!C79 - Shocks!$D79*ABS(RFR_spot_no_VA!C79 )),5)</f>
        <v>2.3810000000000001E-2</v>
      </c>
      <c r="D79" s="20"/>
      <c r="E79" s="20"/>
      <c r="F79" s="20"/>
      <c r="G79" s="20"/>
      <c r="H79" s="20"/>
      <c r="I79" s="20"/>
      <c r="J79" s="20">
        <f>ROUND(IF(RFR_spot_no_VA!J79&lt;0, RFR_spot_no_VA!J79, RFR_spot_no_VA!J79 - Shocks!$D79*ABS(RFR_spot_no_VA!J79 )),5)</f>
        <v>2.3779999999999999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f>ROUND(IF(RFR_spot_no_VA!Z79&lt;0, RFR_spot_no_VA!Z79, RFR_spot_no_VA!Z79 - Shocks!$D79*ABS(RFR_spot_no_VA!Z79 )),5)</f>
        <v>2.674E-2</v>
      </c>
      <c r="AA79" s="20"/>
      <c r="AB79" s="20"/>
      <c r="AC79" s="20"/>
      <c r="AD79" s="20"/>
      <c r="AE79" s="20"/>
      <c r="AF79" s="20"/>
      <c r="AG79" s="20"/>
      <c r="AH79" s="20">
        <f>ROUND(IF(RFR_spot_no_VA!AH79&lt;0, RFR_spot_no_VA!AH79, RFR_spot_no_VA!AH79 - Shocks!$D79*ABS(RFR_spot_no_VA!AH79 )),5)</f>
        <v>2.5930000000000002E-2</v>
      </c>
      <c r="AI79" s="20"/>
      <c r="AJ79" s="20">
        <f>ROUND(IF(RFR_spot_no_VA!AJ79&lt;0, RFR_spot_no_VA!AJ79, RFR_spot_no_VA!AJ79 - Shocks!$D79*ABS(RFR_spot_no_VA!AJ79 )),5)</f>
        <v>2.4279999999999999E-2</v>
      </c>
      <c r="AK79" s="20">
        <f>ROUND(IF(RFR_spot_no_VA!AK79&lt;0, RFR_spot_no_VA!AK79, RFR_spot_no_VA!AK79 - Shocks!$D79*ABS(RFR_spot_no_VA!AK79 )),5)</f>
        <v>2.759E-2</v>
      </c>
      <c r="AL79" s="20"/>
      <c r="AM79" s="20">
        <f>ROUND(IF(RFR_spot_no_VA!AM79&lt;0, RFR_spot_no_VA!AM79, RFR_spot_no_VA!AM79 - Shocks!$D79*ABS(RFR_spot_no_VA!AM79 )),5)</f>
        <v>2.5610000000000001E-2</v>
      </c>
      <c r="AN79" s="20"/>
      <c r="AO79" s="20"/>
      <c r="AP79" s="20"/>
      <c r="AQ79" s="20"/>
      <c r="AR79" s="20"/>
      <c r="AS79" s="20"/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f>ROUND(IF(RFR_spot_no_VA!BC79&lt;0, RFR_spot_no_VA!BC79, RFR_spot_no_VA!BC79 - Shocks!$D79*ABS(RFR_spot_no_VA!BC79 )),5)</f>
        <v>2.4400000000000002E-2</v>
      </c>
      <c r="BD79" s="21"/>
      <c r="BE79" s="19"/>
    </row>
    <row r="80" spans="1:57" ht="13.8" x14ac:dyDescent="0.25">
      <c r="A80" s="19"/>
      <c r="B80" s="24">
        <f>RFR_spot_no_VA!B80</f>
        <v>70</v>
      </c>
      <c r="C80" s="25">
        <f>ROUND(IF(RFR_spot_no_VA!C80&lt;0, RFR_spot_no_VA!C80, RFR_spot_no_VA!C80 - Shocks!$D80*ABS(RFR_spot_no_VA!C80 )),5)</f>
        <v>2.3890000000000002E-2</v>
      </c>
      <c r="D80" s="25"/>
      <c r="E80" s="25"/>
      <c r="F80" s="25"/>
      <c r="G80" s="25"/>
      <c r="H80" s="25"/>
      <c r="I80" s="25"/>
      <c r="J80" s="25">
        <f>ROUND(IF(RFR_spot_no_VA!J80&lt;0, RFR_spot_no_VA!J80, RFR_spot_no_VA!J80 - Shocks!$D80*ABS(RFR_spot_no_VA!J80 )),5)</f>
        <v>2.3859999999999999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f>ROUND(IF(RFR_spot_no_VA!Z80&lt;0, RFR_spot_no_VA!Z80, RFR_spot_no_VA!Z80 - Shocks!$D80*ABS(RFR_spot_no_VA!Z80 )),5)</f>
        <v>2.6780000000000002E-2</v>
      </c>
      <c r="AA80" s="25"/>
      <c r="AB80" s="25"/>
      <c r="AC80" s="25"/>
      <c r="AD80" s="25"/>
      <c r="AE80" s="25"/>
      <c r="AF80" s="25"/>
      <c r="AG80" s="25"/>
      <c r="AH80" s="25">
        <f>ROUND(IF(RFR_spot_no_VA!AH80&lt;0, RFR_spot_no_VA!AH80, RFR_spot_no_VA!AH80 - Shocks!$D80*ABS(RFR_spot_no_VA!AH80 )),5)</f>
        <v>2.5989999999999999E-2</v>
      </c>
      <c r="AI80" s="25"/>
      <c r="AJ80" s="25">
        <f>ROUND(IF(RFR_spot_no_VA!AJ80&lt;0, RFR_spot_no_VA!AJ80, RFR_spot_no_VA!AJ80 - Shocks!$D80*ABS(RFR_spot_no_VA!AJ80 )),5)</f>
        <v>2.4340000000000001E-2</v>
      </c>
      <c r="AK80" s="25">
        <f>ROUND(IF(RFR_spot_no_VA!AK80&lt;0, RFR_spot_no_VA!AK80, RFR_spot_no_VA!AK80 - Shocks!$D80*ABS(RFR_spot_no_VA!AK80 )),5)</f>
        <v>2.7619999999999999E-2</v>
      </c>
      <c r="AL80" s="25"/>
      <c r="AM80" s="25">
        <f>ROUND(IF(RFR_spot_no_VA!AM80&lt;0, RFR_spot_no_VA!AM80, RFR_spot_no_VA!AM80 - Shocks!$D80*ABS(RFR_spot_no_VA!AM80 )),5)</f>
        <v>2.5669999999999998E-2</v>
      </c>
      <c r="AN80" s="25"/>
      <c r="AO80" s="25"/>
      <c r="AP80" s="25"/>
      <c r="AQ80" s="25"/>
      <c r="AR80" s="25"/>
      <c r="AS80" s="25"/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f>ROUND(IF(RFR_spot_no_VA!BC80&lt;0, RFR_spot_no_VA!BC80, RFR_spot_no_VA!BC80 - Shocks!$D80*ABS(RFR_spot_no_VA!BC80 )),5)</f>
        <v>2.4479999999999998E-2</v>
      </c>
      <c r="BD80" s="21"/>
      <c r="BE80" s="19"/>
    </row>
    <row r="81" spans="1:57" ht="13.8" x14ac:dyDescent="0.25">
      <c r="A81" s="19"/>
      <c r="B81" s="19">
        <f>RFR_spot_no_VA!B81</f>
        <v>71</v>
      </c>
      <c r="C81" s="20">
        <f>ROUND(IF(RFR_spot_no_VA!C81&lt;0, RFR_spot_no_VA!C81, RFR_spot_no_VA!C81 - Shocks!$D81*ABS(RFR_spot_no_VA!C81 )),5)</f>
        <v>2.3970000000000002E-2</v>
      </c>
      <c r="D81" s="20"/>
      <c r="E81" s="20"/>
      <c r="F81" s="20"/>
      <c r="G81" s="20"/>
      <c r="H81" s="20"/>
      <c r="I81" s="20"/>
      <c r="J81" s="20">
        <f>ROUND(IF(RFR_spot_no_VA!J81&lt;0, RFR_spot_no_VA!J81, RFR_spot_no_VA!J81 - Shocks!$D81*ABS(RFR_spot_no_VA!J81 )),5)</f>
        <v>2.393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f>ROUND(IF(RFR_spot_no_VA!Z81&lt;0, RFR_spot_no_VA!Z81, RFR_spot_no_VA!Z81 - Shocks!$D81*ABS(RFR_spot_no_VA!Z81 )),5)</f>
        <v>2.682E-2</v>
      </c>
      <c r="AA81" s="20"/>
      <c r="AB81" s="20"/>
      <c r="AC81" s="20"/>
      <c r="AD81" s="20"/>
      <c r="AE81" s="20"/>
      <c r="AF81" s="20"/>
      <c r="AG81" s="20"/>
      <c r="AH81" s="20">
        <f>ROUND(IF(RFR_spot_no_VA!AH81&lt;0, RFR_spot_no_VA!AH81, RFR_spot_no_VA!AH81 - Shocks!$D81*ABS(RFR_spot_no_VA!AH81 )),5)</f>
        <v>2.6040000000000001E-2</v>
      </c>
      <c r="AI81" s="20"/>
      <c r="AJ81" s="20">
        <f>ROUND(IF(RFR_spot_no_VA!AJ81&lt;0, RFR_spot_no_VA!AJ81, RFR_spot_no_VA!AJ81 - Shocks!$D81*ABS(RFR_spot_no_VA!AJ81 )),5)</f>
        <v>2.4410000000000001E-2</v>
      </c>
      <c r="AK81" s="20">
        <f>ROUND(IF(RFR_spot_no_VA!AK81&lt;0, RFR_spot_no_VA!AK81, RFR_spot_no_VA!AK81 - Shocks!$D81*ABS(RFR_spot_no_VA!AK81 )),5)</f>
        <v>2.7650000000000001E-2</v>
      </c>
      <c r="AL81" s="20"/>
      <c r="AM81" s="20">
        <f>ROUND(IF(RFR_spot_no_VA!AM81&lt;0, RFR_spot_no_VA!AM81, RFR_spot_no_VA!AM81 - Shocks!$D81*ABS(RFR_spot_no_VA!AM81 )),5)</f>
        <v>2.5729999999999999E-2</v>
      </c>
      <c r="AN81" s="20"/>
      <c r="AO81" s="20"/>
      <c r="AP81" s="20"/>
      <c r="AQ81" s="20"/>
      <c r="AR81" s="20"/>
      <c r="AS81" s="20"/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f>ROUND(IF(RFR_spot_no_VA!BC81&lt;0, RFR_spot_no_VA!BC81, RFR_spot_no_VA!BC81 - Shocks!$D81*ABS(RFR_spot_no_VA!BC81 )),5)</f>
        <v>2.4549999999999999E-2</v>
      </c>
      <c r="BD81" s="21"/>
      <c r="BE81" s="19"/>
    </row>
    <row r="82" spans="1:57" ht="13.8" x14ac:dyDescent="0.25">
      <c r="A82" s="19"/>
      <c r="B82" s="19">
        <f>RFR_spot_no_VA!B82</f>
        <v>72</v>
      </c>
      <c r="C82" s="20">
        <f>ROUND(IF(RFR_spot_no_VA!C82&lt;0, RFR_spot_no_VA!C82, RFR_spot_no_VA!C82 - Shocks!$D82*ABS(RFR_spot_no_VA!C82 )),5)</f>
        <v>2.4039999999999999E-2</v>
      </c>
      <c r="D82" s="20"/>
      <c r="E82" s="20"/>
      <c r="F82" s="20"/>
      <c r="G82" s="20"/>
      <c r="H82" s="20"/>
      <c r="I82" s="20"/>
      <c r="J82" s="20">
        <f>ROUND(IF(RFR_spot_no_VA!J82&lt;0, RFR_spot_no_VA!J82, RFR_spot_no_VA!J82 - Shocks!$D82*ABS(RFR_spot_no_VA!J82 )),5)</f>
        <v>2.401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f>ROUND(IF(RFR_spot_no_VA!Z82&lt;0, RFR_spot_no_VA!Z82, RFR_spot_no_VA!Z82 - Shocks!$D82*ABS(RFR_spot_no_VA!Z82 )),5)</f>
        <v>2.6859999999999998E-2</v>
      </c>
      <c r="AA82" s="20"/>
      <c r="AB82" s="20"/>
      <c r="AC82" s="20"/>
      <c r="AD82" s="20"/>
      <c r="AE82" s="20"/>
      <c r="AF82" s="20"/>
      <c r="AG82" s="20"/>
      <c r="AH82" s="20">
        <f>ROUND(IF(RFR_spot_no_VA!AH82&lt;0, RFR_spot_no_VA!AH82, RFR_spot_no_VA!AH82 - Shocks!$D82*ABS(RFR_spot_no_VA!AH82 )),5)</f>
        <v>2.6089999999999999E-2</v>
      </c>
      <c r="AI82" s="20"/>
      <c r="AJ82" s="20">
        <f>ROUND(IF(RFR_spot_no_VA!AJ82&lt;0, RFR_spot_no_VA!AJ82, RFR_spot_no_VA!AJ82 - Shocks!$D82*ABS(RFR_spot_no_VA!AJ82 )),5)</f>
        <v>2.4469999999999999E-2</v>
      </c>
      <c r="AK82" s="20">
        <f>ROUND(IF(RFR_spot_no_VA!AK82&lt;0, RFR_spot_no_VA!AK82, RFR_spot_no_VA!AK82 - Shocks!$D82*ABS(RFR_spot_no_VA!AK82 )),5)</f>
        <v>2.7689999999999999E-2</v>
      </c>
      <c r="AL82" s="20"/>
      <c r="AM82" s="20">
        <f>ROUND(IF(RFR_spot_no_VA!AM82&lt;0, RFR_spot_no_VA!AM82, RFR_spot_no_VA!AM82 - Shocks!$D82*ABS(RFR_spot_no_VA!AM82 )),5)</f>
        <v>2.5780000000000001E-2</v>
      </c>
      <c r="AN82" s="20"/>
      <c r="AO82" s="20"/>
      <c r="AP82" s="20"/>
      <c r="AQ82" s="20"/>
      <c r="AR82" s="20"/>
      <c r="AS82" s="20"/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f>ROUND(IF(RFR_spot_no_VA!BC82&lt;0, RFR_spot_no_VA!BC82, RFR_spot_no_VA!BC82 - Shocks!$D82*ABS(RFR_spot_no_VA!BC82 )),5)</f>
        <v>2.461E-2</v>
      </c>
      <c r="BD82" s="21"/>
      <c r="BE82" s="19"/>
    </row>
    <row r="83" spans="1:57" ht="13.8" x14ac:dyDescent="0.25">
      <c r="A83" s="19"/>
      <c r="B83" s="19">
        <f>RFR_spot_no_VA!B83</f>
        <v>73</v>
      </c>
      <c r="C83" s="20">
        <f>ROUND(IF(RFR_spot_no_VA!C83&lt;0, RFR_spot_no_VA!C83, RFR_spot_no_VA!C83 - Shocks!$D83*ABS(RFR_spot_no_VA!C83 )),5)</f>
        <v>2.4119999999999999E-2</v>
      </c>
      <c r="D83" s="20"/>
      <c r="E83" s="20"/>
      <c r="F83" s="20"/>
      <c r="G83" s="20"/>
      <c r="H83" s="20"/>
      <c r="I83" s="20"/>
      <c r="J83" s="20">
        <f>ROUND(IF(RFR_spot_no_VA!J83&lt;0, RFR_spot_no_VA!J83, RFR_spot_no_VA!J83 - Shocks!$D83*ABS(RFR_spot_no_VA!J83 )),5)</f>
        <v>2.409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f>ROUND(IF(RFR_spot_no_VA!Z83&lt;0, RFR_spot_no_VA!Z83, RFR_spot_no_VA!Z83 - Shocks!$D83*ABS(RFR_spot_no_VA!Z83 )),5)</f>
        <v>2.691E-2</v>
      </c>
      <c r="AA83" s="20"/>
      <c r="AB83" s="20"/>
      <c r="AC83" s="20"/>
      <c r="AD83" s="20"/>
      <c r="AE83" s="20"/>
      <c r="AF83" s="20"/>
      <c r="AG83" s="20"/>
      <c r="AH83" s="20">
        <f>ROUND(IF(RFR_spot_no_VA!AH83&lt;0, RFR_spot_no_VA!AH83, RFR_spot_no_VA!AH83 - Shocks!$D83*ABS(RFR_spot_no_VA!AH83 )),5)</f>
        <v>2.615E-2</v>
      </c>
      <c r="AI83" s="20"/>
      <c r="AJ83" s="20">
        <f>ROUND(IF(RFR_spot_no_VA!AJ83&lt;0, RFR_spot_no_VA!AJ83, RFR_spot_no_VA!AJ83 - Shocks!$D83*ABS(RFR_spot_no_VA!AJ83 )),5)</f>
        <v>2.453E-2</v>
      </c>
      <c r="AK83" s="20">
        <f>ROUND(IF(RFR_spot_no_VA!AK83&lt;0, RFR_spot_no_VA!AK83, RFR_spot_no_VA!AK83 - Shocks!$D83*ABS(RFR_spot_no_VA!AK83 )),5)</f>
        <v>2.7720000000000002E-2</v>
      </c>
      <c r="AL83" s="20"/>
      <c r="AM83" s="20">
        <f>ROUND(IF(RFR_spot_no_VA!AM83&lt;0, RFR_spot_no_VA!AM83, RFR_spot_no_VA!AM83 - Shocks!$D83*ABS(RFR_spot_no_VA!AM83 )),5)</f>
        <v>2.5829999999999999E-2</v>
      </c>
      <c r="AN83" s="20"/>
      <c r="AO83" s="20"/>
      <c r="AP83" s="20"/>
      <c r="AQ83" s="20"/>
      <c r="AR83" s="20"/>
      <c r="AS83" s="20"/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f>ROUND(IF(RFR_spot_no_VA!BC83&lt;0, RFR_spot_no_VA!BC83, RFR_spot_no_VA!BC83 - Shocks!$D83*ABS(RFR_spot_no_VA!BC83 )),5)</f>
        <v>2.4680000000000001E-2</v>
      </c>
      <c r="BD83" s="21"/>
      <c r="BE83" s="19"/>
    </row>
    <row r="84" spans="1:57" ht="13.8" x14ac:dyDescent="0.25">
      <c r="A84" s="19"/>
      <c r="B84" s="19">
        <f>RFR_spot_no_VA!B84</f>
        <v>74</v>
      </c>
      <c r="C84" s="20">
        <f>ROUND(IF(RFR_spot_no_VA!C84&lt;0, RFR_spot_no_VA!C84, RFR_spot_no_VA!C84 - Shocks!$D84*ABS(RFR_spot_no_VA!C84 )),5)</f>
        <v>2.419E-2</v>
      </c>
      <c r="D84" s="20"/>
      <c r="E84" s="20"/>
      <c r="F84" s="20"/>
      <c r="G84" s="20"/>
      <c r="H84" s="20"/>
      <c r="I84" s="20"/>
      <c r="J84" s="20">
        <f>ROUND(IF(RFR_spot_no_VA!J84&lt;0, RFR_spot_no_VA!J84, RFR_spot_no_VA!J84 - Shocks!$D84*ABS(RFR_spot_no_VA!J84 )),5)</f>
        <v>2.4170000000000001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f>ROUND(IF(RFR_spot_no_VA!Z84&lt;0, RFR_spot_no_VA!Z84, RFR_spot_no_VA!Z84 - Shocks!$D84*ABS(RFR_spot_no_VA!Z84 )),5)</f>
        <v>2.6950000000000002E-2</v>
      </c>
      <c r="AA84" s="20"/>
      <c r="AB84" s="20"/>
      <c r="AC84" s="20"/>
      <c r="AD84" s="20"/>
      <c r="AE84" s="20"/>
      <c r="AF84" s="20"/>
      <c r="AG84" s="20"/>
      <c r="AH84" s="20">
        <f>ROUND(IF(RFR_spot_no_VA!AH84&lt;0, RFR_spot_no_VA!AH84, RFR_spot_no_VA!AH84 - Shocks!$D84*ABS(RFR_spot_no_VA!AH84 )),5)</f>
        <v>2.6200000000000001E-2</v>
      </c>
      <c r="AI84" s="20"/>
      <c r="AJ84" s="20">
        <f>ROUND(IF(RFR_spot_no_VA!AJ84&lt;0, RFR_spot_no_VA!AJ84, RFR_spot_no_VA!AJ84 - Shocks!$D84*ABS(RFR_spot_no_VA!AJ84 )),5)</f>
        <v>2.46E-2</v>
      </c>
      <c r="AK84" s="20">
        <f>ROUND(IF(RFR_spot_no_VA!AK84&lt;0, RFR_spot_no_VA!AK84, RFR_spot_no_VA!AK84 - Shocks!$D84*ABS(RFR_spot_no_VA!AK84 )),5)</f>
        <v>2.775E-2</v>
      </c>
      <c r="AL84" s="20"/>
      <c r="AM84" s="20">
        <f>ROUND(IF(RFR_spot_no_VA!AM84&lt;0, RFR_spot_no_VA!AM84, RFR_spot_no_VA!AM84 - Shocks!$D84*ABS(RFR_spot_no_VA!AM84 )),5)</f>
        <v>2.589E-2</v>
      </c>
      <c r="AN84" s="20"/>
      <c r="AO84" s="20"/>
      <c r="AP84" s="20"/>
      <c r="AQ84" s="20"/>
      <c r="AR84" s="20"/>
      <c r="AS84" s="20"/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f>ROUND(IF(RFR_spot_no_VA!BC84&lt;0, RFR_spot_no_VA!BC84, RFR_spot_no_VA!BC84 - Shocks!$D84*ABS(RFR_spot_no_VA!BC84 )),5)</f>
        <v>2.4750000000000001E-2</v>
      </c>
      <c r="BD84" s="21"/>
      <c r="BE84" s="19"/>
    </row>
    <row r="85" spans="1:57" ht="13.8" x14ac:dyDescent="0.25">
      <c r="A85" s="19"/>
      <c r="B85" s="24">
        <f>RFR_spot_no_VA!B85</f>
        <v>75</v>
      </c>
      <c r="C85" s="25">
        <f>ROUND(IF(RFR_spot_no_VA!C85&lt;0, RFR_spot_no_VA!C85, RFR_spot_no_VA!C85 - Shocks!$D85*ABS(RFR_spot_no_VA!C85 )),5)</f>
        <v>2.427E-2</v>
      </c>
      <c r="D85" s="25"/>
      <c r="E85" s="25"/>
      <c r="F85" s="25"/>
      <c r="G85" s="25"/>
      <c r="H85" s="25"/>
      <c r="I85" s="25"/>
      <c r="J85" s="25">
        <f>ROUND(IF(RFR_spot_no_VA!J85&lt;0, RFR_spot_no_VA!J85, RFR_spot_no_VA!J85 - Shocks!$D85*ABS(RFR_spot_no_VA!J85 )),5)</f>
        <v>2.4250000000000001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f>ROUND(IF(RFR_spot_no_VA!Z85&lt;0, RFR_spot_no_VA!Z85, RFR_spot_no_VA!Z85 - Shocks!$D85*ABS(RFR_spot_no_VA!Z85 )),5)</f>
        <v>2.7E-2</v>
      </c>
      <c r="AA85" s="25"/>
      <c r="AB85" s="25"/>
      <c r="AC85" s="25"/>
      <c r="AD85" s="25"/>
      <c r="AE85" s="25"/>
      <c r="AF85" s="25"/>
      <c r="AG85" s="25"/>
      <c r="AH85" s="25">
        <f>ROUND(IF(RFR_spot_no_VA!AH85&lt;0, RFR_spot_no_VA!AH85, RFR_spot_no_VA!AH85 - Shocks!$D85*ABS(RFR_spot_no_VA!AH85 )),5)</f>
        <v>2.6259999999999999E-2</v>
      </c>
      <c r="AI85" s="25"/>
      <c r="AJ85" s="25">
        <f>ROUND(IF(RFR_spot_no_VA!AJ85&lt;0, RFR_spot_no_VA!AJ85, RFR_spot_no_VA!AJ85 - Shocks!$D85*ABS(RFR_spot_no_VA!AJ85 )),5)</f>
        <v>2.4670000000000001E-2</v>
      </c>
      <c r="AK85" s="25">
        <f>ROUND(IF(RFR_spot_no_VA!AK85&lt;0, RFR_spot_no_VA!AK85, RFR_spot_no_VA!AK85 - Shocks!$D85*ABS(RFR_spot_no_VA!AK85 )),5)</f>
        <v>2.7789999999999999E-2</v>
      </c>
      <c r="AL85" s="25"/>
      <c r="AM85" s="25">
        <f>ROUND(IF(RFR_spot_no_VA!AM85&lt;0, RFR_spot_no_VA!AM85, RFR_spot_no_VA!AM85 - Shocks!$D85*ABS(RFR_spot_no_VA!AM85 )),5)</f>
        <v>2.5940000000000001E-2</v>
      </c>
      <c r="AN85" s="25"/>
      <c r="AO85" s="25"/>
      <c r="AP85" s="25"/>
      <c r="AQ85" s="25"/>
      <c r="AR85" s="25"/>
      <c r="AS85" s="25"/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f>ROUND(IF(RFR_spot_no_VA!BC85&lt;0, RFR_spot_no_VA!BC85, RFR_spot_no_VA!BC85 - Shocks!$D85*ABS(RFR_spot_no_VA!BC85 )),5)</f>
        <v>2.4819999999999998E-2</v>
      </c>
      <c r="BD85" s="21"/>
      <c r="BE85" s="19"/>
    </row>
    <row r="86" spans="1:57" ht="13.8" x14ac:dyDescent="0.25">
      <c r="A86" s="19"/>
      <c r="B86" s="19">
        <f>RFR_spot_no_VA!B86</f>
        <v>76</v>
      </c>
      <c r="C86" s="20">
        <f>ROUND(IF(RFR_spot_no_VA!C86&lt;0, RFR_spot_no_VA!C86, RFR_spot_no_VA!C86 - Shocks!$D86*ABS(RFR_spot_no_VA!C86 )),5)</f>
        <v>2.4340000000000001E-2</v>
      </c>
      <c r="D86" s="20"/>
      <c r="E86" s="20"/>
      <c r="F86" s="20"/>
      <c r="G86" s="20"/>
      <c r="H86" s="20"/>
      <c r="I86" s="20"/>
      <c r="J86" s="20">
        <f>ROUND(IF(RFR_spot_no_VA!J86&lt;0, RFR_spot_no_VA!J86, RFR_spot_no_VA!J86 - Shocks!$D86*ABS(RFR_spot_no_VA!J86 )),5)</f>
        <v>2.4320000000000001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f>ROUND(IF(RFR_spot_no_VA!Z86&lt;0, RFR_spot_no_VA!Z86, RFR_spot_no_VA!Z86 - Shocks!$D86*ABS(RFR_spot_no_VA!Z86 )),5)</f>
        <v>2.7040000000000002E-2</v>
      </c>
      <c r="AA86" s="20"/>
      <c r="AB86" s="20"/>
      <c r="AC86" s="20"/>
      <c r="AD86" s="20"/>
      <c r="AE86" s="20"/>
      <c r="AF86" s="20"/>
      <c r="AG86" s="20"/>
      <c r="AH86" s="20">
        <f>ROUND(IF(RFR_spot_no_VA!AH86&lt;0, RFR_spot_no_VA!AH86, RFR_spot_no_VA!AH86 - Shocks!$D86*ABS(RFR_spot_no_VA!AH86 )),5)</f>
        <v>2.631E-2</v>
      </c>
      <c r="AI86" s="20"/>
      <c r="AJ86" s="20">
        <f>ROUND(IF(RFR_spot_no_VA!AJ86&lt;0, RFR_spot_no_VA!AJ86, RFR_spot_no_VA!AJ86 - Shocks!$D86*ABS(RFR_spot_no_VA!AJ86 )),5)</f>
        <v>2.4729999999999999E-2</v>
      </c>
      <c r="AK86" s="20">
        <f>ROUND(IF(RFR_spot_no_VA!AK86&lt;0, RFR_spot_no_VA!AK86, RFR_spot_no_VA!AK86 - Shocks!$D86*ABS(RFR_spot_no_VA!AK86 )),5)</f>
        <v>2.7820000000000001E-2</v>
      </c>
      <c r="AL86" s="20"/>
      <c r="AM86" s="20">
        <f>ROUND(IF(RFR_spot_no_VA!AM86&lt;0, RFR_spot_no_VA!AM86, RFR_spot_no_VA!AM86 - Shocks!$D86*ABS(RFR_spot_no_VA!AM86 )),5)</f>
        <v>2.5999999999999999E-2</v>
      </c>
      <c r="AN86" s="20"/>
      <c r="AO86" s="20"/>
      <c r="AP86" s="20"/>
      <c r="AQ86" s="20"/>
      <c r="AR86" s="20"/>
      <c r="AS86" s="20"/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f>ROUND(IF(RFR_spot_no_VA!BC86&lt;0, RFR_spot_no_VA!BC86, RFR_spot_no_VA!BC86 - Shocks!$D86*ABS(RFR_spot_no_VA!BC86 )),5)</f>
        <v>2.4889999999999999E-2</v>
      </c>
      <c r="BD86" s="21"/>
      <c r="BE86" s="19"/>
    </row>
    <row r="87" spans="1:57" ht="13.8" x14ac:dyDescent="0.25">
      <c r="A87" s="19"/>
      <c r="B87" s="19">
        <f>RFR_spot_no_VA!B87</f>
        <v>77</v>
      </c>
      <c r="C87" s="20">
        <f>ROUND(IF(RFR_spot_no_VA!C87&lt;0, RFR_spot_no_VA!C87, RFR_spot_no_VA!C87 - Shocks!$D87*ABS(RFR_spot_no_VA!C87 )),5)</f>
        <v>2.4420000000000001E-2</v>
      </c>
      <c r="D87" s="20"/>
      <c r="E87" s="20"/>
      <c r="F87" s="20"/>
      <c r="G87" s="20"/>
      <c r="H87" s="20"/>
      <c r="I87" s="20"/>
      <c r="J87" s="20">
        <f>ROUND(IF(RFR_spot_no_VA!J87&lt;0, RFR_spot_no_VA!J87, RFR_spot_no_VA!J87 - Shocks!$D87*ABS(RFR_spot_no_VA!J87 )),5)</f>
        <v>2.4400000000000002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f>ROUND(IF(RFR_spot_no_VA!Z87&lt;0, RFR_spot_no_VA!Z87, RFR_spot_no_VA!Z87 - Shocks!$D87*ABS(RFR_spot_no_VA!Z87 )),5)</f>
        <v>2.708E-2</v>
      </c>
      <c r="AA87" s="20"/>
      <c r="AB87" s="20"/>
      <c r="AC87" s="20"/>
      <c r="AD87" s="20"/>
      <c r="AE87" s="20"/>
      <c r="AF87" s="20"/>
      <c r="AG87" s="20"/>
      <c r="AH87" s="20">
        <f>ROUND(IF(RFR_spot_no_VA!AH87&lt;0, RFR_spot_no_VA!AH87, RFR_spot_no_VA!AH87 - Shocks!$D87*ABS(RFR_spot_no_VA!AH87 )),5)</f>
        <v>2.6360000000000001E-2</v>
      </c>
      <c r="AI87" s="20"/>
      <c r="AJ87" s="20">
        <f>ROUND(IF(RFR_spot_no_VA!AJ87&lt;0, RFR_spot_no_VA!AJ87, RFR_spot_no_VA!AJ87 - Shocks!$D87*ABS(RFR_spot_no_VA!AJ87 )),5)</f>
        <v>2.4799999999999999E-2</v>
      </c>
      <c r="AK87" s="20">
        <f>ROUND(IF(RFR_spot_no_VA!AK87&lt;0, RFR_spot_no_VA!AK87, RFR_spot_no_VA!AK87 - Shocks!$D87*ABS(RFR_spot_no_VA!AK87 )),5)</f>
        <v>2.785E-2</v>
      </c>
      <c r="AL87" s="20"/>
      <c r="AM87" s="20">
        <f>ROUND(IF(RFR_spot_no_VA!AM87&lt;0, RFR_spot_no_VA!AM87, RFR_spot_no_VA!AM87 - Shocks!$D87*ABS(RFR_spot_no_VA!AM87 )),5)</f>
        <v>2.606E-2</v>
      </c>
      <c r="AN87" s="20"/>
      <c r="AO87" s="20"/>
      <c r="AP87" s="20"/>
      <c r="AQ87" s="20"/>
      <c r="AR87" s="20"/>
      <c r="AS87" s="20"/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f>ROUND(IF(RFR_spot_no_VA!BC87&lt;0, RFR_spot_no_VA!BC87, RFR_spot_no_VA!BC87 - Shocks!$D87*ABS(RFR_spot_no_VA!BC87 )),5)</f>
        <v>2.496E-2</v>
      </c>
      <c r="BD87" s="21"/>
      <c r="BE87" s="19"/>
    </row>
    <row r="88" spans="1:57" ht="13.8" x14ac:dyDescent="0.25">
      <c r="A88" s="19"/>
      <c r="B88" s="19">
        <f>RFR_spot_no_VA!B88</f>
        <v>78</v>
      </c>
      <c r="C88" s="20">
        <f>ROUND(IF(RFR_spot_no_VA!C88&lt;0, RFR_spot_no_VA!C88, RFR_spot_no_VA!C88 - Shocks!$D88*ABS(RFR_spot_no_VA!C88 )),5)</f>
        <v>2.4490000000000001E-2</v>
      </c>
      <c r="D88" s="20"/>
      <c r="E88" s="20"/>
      <c r="F88" s="20"/>
      <c r="G88" s="20"/>
      <c r="H88" s="20"/>
      <c r="I88" s="20"/>
      <c r="J88" s="20">
        <f>ROUND(IF(RFR_spot_no_VA!J88&lt;0, RFR_spot_no_VA!J88, RFR_spot_no_VA!J88 - Shocks!$D88*ABS(RFR_spot_no_VA!J88 )),5)</f>
        <v>2.4469999999999999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f>ROUND(IF(RFR_spot_no_VA!Z88&lt;0, RFR_spot_no_VA!Z88, RFR_spot_no_VA!Z88 - Shocks!$D88*ABS(RFR_spot_no_VA!Z88 )),5)</f>
        <v>2.7119999999999998E-2</v>
      </c>
      <c r="AA88" s="20"/>
      <c r="AB88" s="20"/>
      <c r="AC88" s="20"/>
      <c r="AD88" s="20"/>
      <c r="AE88" s="20"/>
      <c r="AF88" s="20"/>
      <c r="AG88" s="20"/>
      <c r="AH88" s="20">
        <f>ROUND(IF(RFR_spot_no_VA!AH88&lt;0, RFR_spot_no_VA!AH88, RFR_spot_no_VA!AH88 - Shocks!$D88*ABS(RFR_spot_no_VA!AH88 )),5)</f>
        <v>2.6409999999999999E-2</v>
      </c>
      <c r="AI88" s="20"/>
      <c r="AJ88" s="20">
        <f>ROUND(IF(RFR_spot_no_VA!AJ88&lt;0, RFR_spot_no_VA!AJ88, RFR_spot_no_VA!AJ88 - Shocks!$D88*ABS(RFR_spot_no_VA!AJ88 )),5)</f>
        <v>2.486E-2</v>
      </c>
      <c r="AK88" s="20">
        <f>ROUND(IF(RFR_spot_no_VA!AK88&lt;0, RFR_spot_no_VA!AK88, RFR_spot_no_VA!AK88 - Shocks!$D88*ABS(RFR_spot_no_VA!AK88 )),5)</f>
        <v>2.7879999999999999E-2</v>
      </c>
      <c r="AL88" s="20"/>
      <c r="AM88" s="20">
        <f>ROUND(IF(RFR_spot_no_VA!AM88&lt;0, RFR_spot_no_VA!AM88, RFR_spot_no_VA!AM88 - Shocks!$D88*ABS(RFR_spot_no_VA!AM88 )),5)</f>
        <v>2.6110000000000001E-2</v>
      </c>
      <c r="AN88" s="20"/>
      <c r="AO88" s="20"/>
      <c r="AP88" s="20"/>
      <c r="AQ88" s="20"/>
      <c r="AR88" s="20"/>
      <c r="AS88" s="20"/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f>ROUND(IF(RFR_spot_no_VA!BC88&lt;0, RFR_spot_no_VA!BC88, RFR_spot_no_VA!BC88 - Shocks!$D88*ABS(RFR_spot_no_VA!BC88 )),5)</f>
        <v>2.503E-2</v>
      </c>
      <c r="BD88" s="21"/>
      <c r="BE88" s="19"/>
    </row>
    <row r="89" spans="1:57" ht="13.8" x14ac:dyDescent="0.25">
      <c r="A89" s="19"/>
      <c r="B89" s="19">
        <f>RFR_spot_no_VA!B89</f>
        <v>79</v>
      </c>
      <c r="C89" s="20">
        <f>ROUND(IF(RFR_spot_no_VA!C89&lt;0, RFR_spot_no_VA!C89, RFR_spot_no_VA!C89 - Shocks!$D89*ABS(RFR_spot_no_VA!C89 )),5)</f>
        <v>2.4570000000000002E-2</v>
      </c>
      <c r="D89" s="20"/>
      <c r="E89" s="20"/>
      <c r="F89" s="20"/>
      <c r="G89" s="20"/>
      <c r="H89" s="20"/>
      <c r="I89" s="20"/>
      <c r="J89" s="20">
        <f>ROUND(IF(RFR_spot_no_VA!J89&lt;0, RFR_spot_no_VA!J89, RFR_spot_no_VA!J89 - Shocks!$D89*ABS(RFR_spot_no_VA!J89 )),5)</f>
        <v>2.4539999999999999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f>ROUND(IF(RFR_spot_no_VA!Z89&lt;0, RFR_spot_no_VA!Z89, RFR_spot_no_VA!Z89 - Shocks!$D89*ABS(RFR_spot_no_VA!Z89 )),5)</f>
        <v>2.717E-2</v>
      </c>
      <c r="AA89" s="20"/>
      <c r="AB89" s="20"/>
      <c r="AC89" s="20"/>
      <c r="AD89" s="20"/>
      <c r="AE89" s="20"/>
      <c r="AF89" s="20"/>
      <c r="AG89" s="20"/>
      <c r="AH89" s="20">
        <f>ROUND(IF(RFR_spot_no_VA!AH89&lt;0, RFR_spot_no_VA!AH89, RFR_spot_no_VA!AH89 - Shocks!$D89*ABS(RFR_spot_no_VA!AH89 )),5)</f>
        <v>2.6460000000000001E-2</v>
      </c>
      <c r="AI89" s="20"/>
      <c r="AJ89" s="20">
        <f>ROUND(IF(RFR_spot_no_VA!AJ89&lt;0, RFR_spot_no_VA!AJ89, RFR_spot_no_VA!AJ89 - Shocks!$D89*ABS(RFR_spot_no_VA!AJ89 )),5)</f>
        <v>2.4930000000000001E-2</v>
      </c>
      <c r="AK89" s="20">
        <f>ROUND(IF(RFR_spot_no_VA!AK89&lt;0, RFR_spot_no_VA!AK89, RFR_spot_no_VA!AK89 - Shocks!$D89*ABS(RFR_spot_no_VA!AK89 )),5)</f>
        <v>2.792E-2</v>
      </c>
      <c r="AL89" s="20"/>
      <c r="AM89" s="20">
        <f>ROUND(IF(RFR_spot_no_VA!AM89&lt;0, RFR_spot_no_VA!AM89, RFR_spot_no_VA!AM89 - Shocks!$D89*ABS(RFR_spot_no_VA!AM89 )),5)</f>
        <v>2.6169999999999999E-2</v>
      </c>
      <c r="AN89" s="20"/>
      <c r="AO89" s="20"/>
      <c r="AP89" s="20"/>
      <c r="AQ89" s="20"/>
      <c r="AR89" s="20"/>
      <c r="AS89" s="20"/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f>ROUND(IF(RFR_spot_no_VA!BC89&lt;0, RFR_spot_no_VA!BC89, RFR_spot_no_VA!BC89 - Shocks!$D89*ABS(RFR_spot_no_VA!BC89 )),5)</f>
        <v>2.5090000000000001E-2</v>
      </c>
      <c r="BD89" s="21"/>
      <c r="BE89" s="19"/>
    </row>
    <row r="90" spans="1:57" ht="13.8" x14ac:dyDescent="0.25">
      <c r="A90" s="19"/>
      <c r="B90" s="24">
        <f>RFR_spot_no_VA!B90</f>
        <v>80</v>
      </c>
      <c r="C90" s="25">
        <f>ROUND(IF(RFR_spot_no_VA!C90&lt;0, RFR_spot_no_VA!C90, RFR_spot_no_VA!C90 - Shocks!$D90*ABS(RFR_spot_no_VA!C90 )),5)</f>
        <v>2.4639999999999999E-2</v>
      </c>
      <c r="D90" s="25"/>
      <c r="E90" s="25"/>
      <c r="F90" s="25"/>
      <c r="G90" s="25"/>
      <c r="H90" s="25"/>
      <c r="I90" s="25"/>
      <c r="J90" s="25">
        <f>ROUND(IF(RFR_spot_no_VA!J90&lt;0, RFR_spot_no_VA!J90, RFR_spot_no_VA!J90 - Shocks!$D90*ABS(RFR_spot_no_VA!J90 )),5)</f>
        <v>2.461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f>ROUND(IF(RFR_spot_no_VA!Z90&lt;0, RFR_spot_no_VA!Z90, RFR_spot_no_VA!Z90 - Shocks!$D90*ABS(RFR_spot_no_VA!Z90 )),5)</f>
        <v>2.7210000000000002E-2</v>
      </c>
      <c r="AA90" s="25"/>
      <c r="AB90" s="25"/>
      <c r="AC90" s="25"/>
      <c r="AD90" s="25"/>
      <c r="AE90" s="25"/>
      <c r="AF90" s="25"/>
      <c r="AG90" s="25"/>
      <c r="AH90" s="25">
        <f>ROUND(IF(RFR_spot_no_VA!AH90&lt;0, RFR_spot_no_VA!AH90, RFR_spot_no_VA!AH90 - Shocks!$D90*ABS(RFR_spot_no_VA!AH90 )),5)</f>
        <v>2.6509999999999999E-2</v>
      </c>
      <c r="AI90" s="25"/>
      <c r="AJ90" s="25">
        <f>ROUND(IF(RFR_spot_no_VA!AJ90&lt;0, RFR_spot_no_VA!AJ90, RFR_spot_no_VA!AJ90 - Shocks!$D90*ABS(RFR_spot_no_VA!AJ90 )),5)</f>
        <v>2.4989999999999998E-2</v>
      </c>
      <c r="AK90" s="25">
        <f>ROUND(IF(RFR_spot_no_VA!AK90&lt;0, RFR_spot_no_VA!AK90, RFR_spot_no_VA!AK90 - Shocks!$D90*ABS(RFR_spot_no_VA!AK90 )),5)</f>
        <v>2.7959999999999999E-2</v>
      </c>
      <c r="AL90" s="25"/>
      <c r="AM90" s="25">
        <f>ROUND(IF(RFR_spot_no_VA!AM90&lt;0, RFR_spot_no_VA!AM90, RFR_spot_no_VA!AM90 - Shocks!$D90*ABS(RFR_spot_no_VA!AM90 )),5)</f>
        <v>2.622E-2</v>
      </c>
      <c r="AN90" s="25"/>
      <c r="AO90" s="25"/>
      <c r="AP90" s="25"/>
      <c r="AQ90" s="25"/>
      <c r="AR90" s="25"/>
      <c r="AS90" s="25"/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f>ROUND(IF(RFR_spot_no_VA!BC90&lt;0, RFR_spot_no_VA!BC90, RFR_spot_no_VA!BC90 - Shocks!$D90*ABS(RFR_spot_no_VA!BC90 )),5)</f>
        <v>2.5159999999999998E-2</v>
      </c>
      <c r="BD90" s="21"/>
      <c r="BE90" s="19"/>
    </row>
    <row r="91" spans="1:57" ht="13.8" x14ac:dyDescent="0.25">
      <c r="A91" s="19"/>
      <c r="B91" s="19">
        <f>RFR_spot_no_VA!B91</f>
        <v>81</v>
      </c>
      <c r="C91" s="20">
        <f>ROUND(IF(RFR_spot_no_VA!C91&lt;0, RFR_spot_no_VA!C91, RFR_spot_no_VA!C91 - Shocks!$D91*ABS(RFR_spot_no_VA!C91 )),5)</f>
        <v>2.4709999999999999E-2</v>
      </c>
      <c r="D91" s="20"/>
      <c r="E91" s="20"/>
      <c r="F91" s="20"/>
      <c r="G91" s="20"/>
      <c r="H91" s="20"/>
      <c r="I91" s="20"/>
      <c r="J91" s="20">
        <f>ROUND(IF(RFR_spot_no_VA!J91&lt;0, RFR_spot_no_VA!J91, RFR_spot_no_VA!J91 - Shocks!$D91*ABS(RFR_spot_no_VA!J91 )),5)</f>
        <v>2.469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f>ROUND(IF(RFR_spot_no_VA!Z91&lt;0, RFR_spot_no_VA!Z91, RFR_spot_no_VA!Z91 - Shocks!$D91*ABS(RFR_spot_no_VA!Z91 )),5)</f>
        <v>2.726E-2</v>
      </c>
      <c r="AA91" s="20"/>
      <c r="AB91" s="20"/>
      <c r="AC91" s="20"/>
      <c r="AD91" s="20"/>
      <c r="AE91" s="20"/>
      <c r="AF91" s="20"/>
      <c r="AG91" s="20"/>
      <c r="AH91" s="20">
        <f>ROUND(IF(RFR_spot_no_VA!AH91&lt;0, RFR_spot_no_VA!AH91, RFR_spot_no_VA!AH91 - Shocks!$D91*ABS(RFR_spot_no_VA!AH91 )),5)</f>
        <v>2.656E-2</v>
      </c>
      <c r="AI91" s="20"/>
      <c r="AJ91" s="20">
        <f>ROUND(IF(RFR_spot_no_VA!AJ91&lt;0, RFR_spot_no_VA!AJ91, RFR_spot_no_VA!AJ91 - Shocks!$D91*ABS(RFR_spot_no_VA!AJ91 )),5)</f>
        <v>2.5059999999999999E-2</v>
      </c>
      <c r="AK91" s="20">
        <f>ROUND(IF(RFR_spot_no_VA!AK91&lt;0, RFR_spot_no_VA!AK91, RFR_spot_no_VA!AK91 - Shocks!$D91*ABS(RFR_spot_no_VA!AK91 )),5)</f>
        <v>2.7990000000000001E-2</v>
      </c>
      <c r="AL91" s="20"/>
      <c r="AM91" s="20">
        <f>ROUND(IF(RFR_spot_no_VA!AM91&lt;0, RFR_spot_no_VA!AM91, RFR_spot_no_VA!AM91 - Shocks!$D91*ABS(RFR_spot_no_VA!AM91 )),5)</f>
        <v>2.6270000000000002E-2</v>
      </c>
      <c r="AN91" s="20"/>
      <c r="AO91" s="20"/>
      <c r="AP91" s="20"/>
      <c r="AQ91" s="20"/>
      <c r="AR91" s="20"/>
      <c r="AS91" s="20"/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f>ROUND(IF(RFR_spot_no_VA!BC91&lt;0, RFR_spot_no_VA!BC91, RFR_spot_no_VA!BC91 - Shocks!$D91*ABS(RFR_spot_no_VA!BC91 )),5)</f>
        <v>2.5219999999999999E-2</v>
      </c>
      <c r="BD91" s="21"/>
      <c r="BE91" s="19"/>
    </row>
    <row r="92" spans="1:57" ht="13.8" x14ac:dyDescent="0.25">
      <c r="A92" s="19"/>
      <c r="B92" s="19">
        <f>RFR_spot_no_VA!B92</f>
        <v>82</v>
      </c>
      <c r="C92" s="20">
        <f>ROUND(IF(RFR_spot_no_VA!C92&lt;0, RFR_spot_no_VA!C92, RFR_spot_no_VA!C92 - Shocks!$D92*ABS(RFR_spot_no_VA!C92 )),5)</f>
        <v>2.478E-2</v>
      </c>
      <c r="D92" s="20"/>
      <c r="E92" s="20"/>
      <c r="F92" s="20"/>
      <c r="G92" s="20"/>
      <c r="H92" s="20"/>
      <c r="I92" s="20"/>
      <c r="J92" s="20">
        <f>ROUND(IF(RFR_spot_no_VA!J92&lt;0, RFR_spot_no_VA!J92, RFR_spot_no_VA!J92 - Shocks!$D92*ABS(RFR_spot_no_VA!J92 )),5)</f>
        <v>2.4760000000000001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f>ROUND(IF(RFR_spot_no_VA!Z92&lt;0, RFR_spot_no_VA!Z92, RFR_spot_no_VA!Z92 - Shocks!$D92*ABS(RFR_spot_no_VA!Z92 )),5)</f>
        <v>2.7300000000000001E-2</v>
      </c>
      <c r="AA92" s="20"/>
      <c r="AB92" s="20"/>
      <c r="AC92" s="20"/>
      <c r="AD92" s="20"/>
      <c r="AE92" s="20"/>
      <c r="AF92" s="20"/>
      <c r="AG92" s="20"/>
      <c r="AH92" s="20">
        <f>ROUND(IF(RFR_spot_no_VA!AH92&lt;0, RFR_spot_no_VA!AH92, RFR_spot_no_VA!AH92 - Shocks!$D92*ABS(RFR_spot_no_VA!AH92 )),5)</f>
        <v>2.6610000000000002E-2</v>
      </c>
      <c r="AI92" s="20"/>
      <c r="AJ92" s="20">
        <f>ROUND(IF(RFR_spot_no_VA!AJ92&lt;0, RFR_spot_no_VA!AJ92, RFR_spot_no_VA!AJ92 - Shocks!$D92*ABS(RFR_spot_no_VA!AJ92 )),5)</f>
        <v>2.512E-2</v>
      </c>
      <c r="AK92" s="20">
        <f>ROUND(IF(RFR_spot_no_VA!AK92&lt;0, RFR_spot_no_VA!AK92, RFR_spot_no_VA!AK92 - Shocks!$D92*ABS(RFR_spot_no_VA!AK92 )),5)</f>
        <v>2.8029999999999999E-2</v>
      </c>
      <c r="AL92" s="20"/>
      <c r="AM92" s="20">
        <f>ROUND(IF(RFR_spot_no_VA!AM92&lt;0, RFR_spot_no_VA!AM92, RFR_spot_no_VA!AM92 - Shocks!$D92*ABS(RFR_spot_no_VA!AM92 )),5)</f>
        <v>2.6329999999999999E-2</v>
      </c>
      <c r="AN92" s="20"/>
      <c r="AO92" s="20"/>
      <c r="AP92" s="20"/>
      <c r="AQ92" s="20"/>
      <c r="AR92" s="20"/>
      <c r="AS92" s="20"/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f>ROUND(IF(RFR_spot_no_VA!BC92&lt;0, RFR_spot_no_VA!BC92, RFR_spot_no_VA!BC92 - Shocks!$D92*ABS(RFR_spot_no_VA!BC92 )),5)</f>
        <v>2.529E-2</v>
      </c>
      <c r="BD92" s="21"/>
      <c r="BE92" s="19"/>
    </row>
    <row r="93" spans="1:57" ht="13.8" x14ac:dyDescent="0.25">
      <c r="A93" s="19"/>
      <c r="B93" s="19">
        <f>RFR_spot_no_VA!B93</f>
        <v>83</v>
      </c>
      <c r="C93" s="20">
        <f>ROUND(IF(RFR_spot_no_VA!C93&lt;0, RFR_spot_no_VA!C93, RFR_spot_no_VA!C93 - Shocks!$D93*ABS(RFR_spot_no_VA!C93 )),5)</f>
        <v>2.4850000000000001E-2</v>
      </c>
      <c r="D93" s="20"/>
      <c r="E93" s="20"/>
      <c r="F93" s="20"/>
      <c r="G93" s="20"/>
      <c r="H93" s="20"/>
      <c r="I93" s="20"/>
      <c r="J93" s="20">
        <f>ROUND(IF(RFR_spot_no_VA!J93&lt;0, RFR_spot_no_VA!J93, RFR_spot_no_VA!J93 - Shocks!$D93*ABS(RFR_spot_no_VA!J93 )),5)</f>
        <v>2.4830000000000001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f>ROUND(IF(RFR_spot_no_VA!Z93&lt;0, RFR_spot_no_VA!Z93, RFR_spot_no_VA!Z93 - Shocks!$D93*ABS(RFR_spot_no_VA!Z93 )),5)</f>
        <v>2.734E-2</v>
      </c>
      <c r="AA93" s="20"/>
      <c r="AB93" s="20"/>
      <c r="AC93" s="20"/>
      <c r="AD93" s="20"/>
      <c r="AE93" s="20"/>
      <c r="AF93" s="20"/>
      <c r="AG93" s="20"/>
      <c r="AH93" s="20">
        <f>ROUND(IF(RFR_spot_no_VA!AH93&lt;0, RFR_spot_no_VA!AH93, RFR_spot_no_VA!AH93 - Shocks!$D93*ABS(RFR_spot_no_VA!AH93 )),5)</f>
        <v>2.666E-2</v>
      </c>
      <c r="AI93" s="20"/>
      <c r="AJ93" s="20">
        <f>ROUND(IF(RFR_spot_no_VA!AJ93&lt;0, RFR_spot_no_VA!AJ93, RFR_spot_no_VA!AJ93 - Shocks!$D93*ABS(RFR_spot_no_VA!AJ93 )),5)</f>
        <v>2.5190000000000001E-2</v>
      </c>
      <c r="AK93" s="20">
        <f>ROUND(IF(RFR_spot_no_VA!AK93&lt;0, RFR_spot_no_VA!AK93, RFR_spot_no_VA!AK93 - Shocks!$D93*ABS(RFR_spot_no_VA!AK93 )),5)</f>
        <v>2.8060000000000002E-2</v>
      </c>
      <c r="AL93" s="20"/>
      <c r="AM93" s="20">
        <f>ROUND(IF(RFR_spot_no_VA!AM93&lt;0, RFR_spot_no_VA!AM93, RFR_spot_no_VA!AM93 - Shocks!$D93*ABS(RFR_spot_no_VA!AM93 )),5)</f>
        <v>2.6380000000000001E-2</v>
      </c>
      <c r="AN93" s="20"/>
      <c r="AO93" s="20"/>
      <c r="AP93" s="20"/>
      <c r="AQ93" s="20"/>
      <c r="AR93" s="20"/>
      <c r="AS93" s="20"/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f>ROUND(IF(RFR_spot_no_VA!BC93&lt;0, RFR_spot_no_VA!BC93, RFR_spot_no_VA!BC93 - Shocks!$D93*ABS(RFR_spot_no_VA!BC93 )),5)</f>
        <v>2.5350000000000001E-2</v>
      </c>
      <c r="BD93" s="21"/>
      <c r="BE93" s="19"/>
    </row>
    <row r="94" spans="1:57" ht="13.8" x14ac:dyDescent="0.25">
      <c r="A94" s="19"/>
      <c r="B94" s="19">
        <f>RFR_spot_no_VA!B94</f>
        <v>84</v>
      </c>
      <c r="C94" s="20">
        <f>ROUND(IF(RFR_spot_no_VA!C94&lt;0, RFR_spot_no_VA!C94, RFR_spot_no_VA!C94 - Shocks!$D94*ABS(RFR_spot_no_VA!C94 )),5)</f>
        <v>2.4920000000000001E-2</v>
      </c>
      <c r="D94" s="20"/>
      <c r="E94" s="20"/>
      <c r="F94" s="20"/>
      <c r="G94" s="20"/>
      <c r="H94" s="20"/>
      <c r="I94" s="20"/>
      <c r="J94" s="20">
        <f>ROUND(IF(RFR_spot_no_VA!J94&lt;0, RFR_spot_no_VA!J94, RFR_spot_no_VA!J94 - Shocks!$D94*ABS(RFR_spot_no_VA!J94 )),5)</f>
        <v>2.4889999999999999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f>ROUND(IF(RFR_spot_no_VA!Z94&lt;0, RFR_spot_no_VA!Z94, RFR_spot_no_VA!Z94 - Shocks!$D94*ABS(RFR_spot_no_VA!Z94 )),5)</f>
        <v>2.7390000000000001E-2</v>
      </c>
      <c r="AA94" s="20"/>
      <c r="AB94" s="20"/>
      <c r="AC94" s="20"/>
      <c r="AD94" s="20"/>
      <c r="AE94" s="20"/>
      <c r="AF94" s="20"/>
      <c r="AG94" s="20"/>
      <c r="AH94" s="20">
        <f>ROUND(IF(RFR_spot_no_VA!AH94&lt;0, RFR_spot_no_VA!AH94, RFR_spot_no_VA!AH94 - Shocks!$D94*ABS(RFR_spot_no_VA!AH94 )),5)</f>
        <v>2.6720000000000001E-2</v>
      </c>
      <c r="AI94" s="20"/>
      <c r="AJ94" s="20">
        <f>ROUND(IF(RFR_spot_no_VA!AJ94&lt;0, RFR_spot_no_VA!AJ94, RFR_spot_no_VA!AJ94 - Shocks!$D94*ABS(RFR_spot_no_VA!AJ94 )),5)</f>
        <v>2.5250000000000002E-2</v>
      </c>
      <c r="AK94" s="20">
        <f>ROUND(IF(RFR_spot_no_VA!AK94&lt;0, RFR_spot_no_VA!AK94, RFR_spot_no_VA!AK94 - Shocks!$D94*ABS(RFR_spot_no_VA!AK94 )),5)</f>
        <v>2.81E-2</v>
      </c>
      <c r="AL94" s="20"/>
      <c r="AM94" s="20">
        <f>ROUND(IF(RFR_spot_no_VA!AM94&lt;0, RFR_spot_no_VA!AM94, RFR_spot_no_VA!AM94 - Shocks!$D94*ABS(RFR_spot_no_VA!AM94 )),5)</f>
        <v>2.6440000000000002E-2</v>
      </c>
      <c r="AN94" s="20"/>
      <c r="AO94" s="20"/>
      <c r="AP94" s="20"/>
      <c r="AQ94" s="20"/>
      <c r="AR94" s="20"/>
      <c r="AS94" s="20"/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f>ROUND(IF(RFR_spot_no_VA!BC94&lt;0, RFR_spot_no_VA!BC94, RFR_spot_no_VA!BC94 - Shocks!$D94*ABS(RFR_spot_no_VA!BC94 )),5)</f>
        <v>2.5420000000000002E-2</v>
      </c>
      <c r="BD94" s="21"/>
      <c r="BE94" s="19"/>
    </row>
    <row r="95" spans="1:57" ht="13.8" x14ac:dyDescent="0.25">
      <c r="A95" s="19"/>
      <c r="B95" s="24">
        <f>RFR_spot_no_VA!B95</f>
        <v>85</v>
      </c>
      <c r="C95" s="25">
        <f>ROUND(IF(RFR_spot_no_VA!C95&lt;0, RFR_spot_no_VA!C95, RFR_spot_no_VA!C95 - Shocks!$D95*ABS(RFR_spot_no_VA!C95 )),5)</f>
        <v>2.4989999999999998E-2</v>
      </c>
      <c r="D95" s="25"/>
      <c r="E95" s="25"/>
      <c r="F95" s="25"/>
      <c r="G95" s="25"/>
      <c r="H95" s="25"/>
      <c r="I95" s="25"/>
      <c r="J95" s="25">
        <f>ROUND(IF(RFR_spot_no_VA!J95&lt;0, RFR_spot_no_VA!J95, RFR_spot_no_VA!J95 - Shocks!$D95*ABS(RFR_spot_no_VA!J95 )),5)</f>
        <v>2.4969999999999999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f>ROUND(IF(RFR_spot_no_VA!Z95&lt;0, RFR_spot_no_VA!Z95, RFR_spot_no_VA!Z95 - Shocks!$D95*ABS(RFR_spot_no_VA!Z95 )),5)</f>
        <v>2.743E-2</v>
      </c>
      <c r="AA95" s="25"/>
      <c r="AB95" s="25"/>
      <c r="AC95" s="25"/>
      <c r="AD95" s="25"/>
      <c r="AE95" s="25"/>
      <c r="AF95" s="25"/>
      <c r="AG95" s="25"/>
      <c r="AH95" s="25">
        <f>ROUND(IF(RFR_spot_no_VA!AH95&lt;0, RFR_spot_no_VA!AH95, RFR_spot_no_VA!AH95 - Shocks!$D95*ABS(RFR_spot_no_VA!AH95 )),5)</f>
        <v>2.6769999999999999E-2</v>
      </c>
      <c r="AI95" s="25"/>
      <c r="AJ95" s="25">
        <f>ROUND(IF(RFR_spot_no_VA!AJ95&lt;0, RFR_spot_no_VA!AJ95, RFR_spot_no_VA!AJ95 - Shocks!$D95*ABS(RFR_spot_no_VA!AJ95 )),5)</f>
        <v>2.5309999999999999E-2</v>
      </c>
      <c r="AK95" s="25">
        <f>ROUND(IF(RFR_spot_no_VA!AK95&lt;0, RFR_spot_no_VA!AK95, RFR_spot_no_VA!AK95 - Shocks!$D95*ABS(RFR_spot_no_VA!AK95 )),5)</f>
        <v>2.8129999999999999E-2</v>
      </c>
      <c r="AL95" s="25"/>
      <c r="AM95" s="25">
        <f>ROUND(IF(RFR_spot_no_VA!AM95&lt;0, RFR_spot_no_VA!AM95, RFR_spot_no_VA!AM95 - Shocks!$D95*ABS(RFR_spot_no_VA!AM95 )),5)</f>
        <v>2.649E-2</v>
      </c>
      <c r="AN95" s="25"/>
      <c r="AO95" s="25"/>
      <c r="AP95" s="25"/>
      <c r="AQ95" s="25"/>
      <c r="AR95" s="25"/>
      <c r="AS95" s="25"/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f>ROUND(IF(RFR_spot_no_VA!BC95&lt;0, RFR_spot_no_VA!BC95, RFR_spot_no_VA!BC95 - Shocks!$D95*ABS(RFR_spot_no_VA!BC95 )),5)</f>
        <v>2.5479999999999999E-2</v>
      </c>
      <c r="BD95" s="21"/>
      <c r="BE95" s="19"/>
    </row>
    <row r="96" spans="1:57" ht="13.8" x14ac:dyDescent="0.25">
      <c r="A96" s="19"/>
      <c r="B96" s="19">
        <f>RFR_spot_no_VA!B96</f>
        <v>86</v>
      </c>
      <c r="C96" s="20">
        <f>ROUND(IF(RFR_spot_no_VA!C96&lt;0, RFR_spot_no_VA!C96, RFR_spot_no_VA!C96 - Shocks!$D96*ABS(RFR_spot_no_VA!C96 )),5)</f>
        <v>2.5049999999999999E-2</v>
      </c>
      <c r="D96" s="20"/>
      <c r="E96" s="20"/>
      <c r="F96" s="20"/>
      <c r="G96" s="20"/>
      <c r="H96" s="20"/>
      <c r="I96" s="20"/>
      <c r="J96" s="20">
        <f>ROUND(IF(RFR_spot_no_VA!J96&lt;0, RFR_spot_no_VA!J96, RFR_spot_no_VA!J96 - Shocks!$D96*ABS(RFR_spot_no_VA!J96 )),5)</f>
        <v>2.504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f>ROUND(IF(RFR_spot_no_VA!Z96&lt;0, RFR_spot_no_VA!Z96, RFR_spot_no_VA!Z96 - Shocks!$D96*ABS(RFR_spot_no_VA!Z96 )),5)</f>
        <v>2.7470000000000001E-2</v>
      </c>
      <c r="AA96" s="20"/>
      <c r="AB96" s="20"/>
      <c r="AC96" s="20"/>
      <c r="AD96" s="20"/>
      <c r="AE96" s="20"/>
      <c r="AF96" s="20"/>
      <c r="AG96" s="20"/>
      <c r="AH96" s="20">
        <f>ROUND(IF(RFR_spot_no_VA!AH96&lt;0, RFR_spot_no_VA!AH96, RFR_spot_no_VA!AH96 - Shocks!$D96*ABS(RFR_spot_no_VA!AH96 )),5)</f>
        <v>2.682E-2</v>
      </c>
      <c r="AI96" s="20"/>
      <c r="AJ96" s="20">
        <f>ROUND(IF(RFR_spot_no_VA!AJ96&lt;0, RFR_spot_no_VA!AJ96, RFR_spot_no_VA!AJ96 - Shocks!$D96*ABS(RFR_spot_no_VA!AJ96 )),5)</f>
        <v>2.538E-2</v>
      </c>
      <c r="AK96" s="20">
        <f>ROUND(IF(RFR_spot_no_VA!AK96&lt;0, RFR_spot_no_VA!AK96, RFR_spot_no_VA!AK96 - Shocks!$D96*ABS(RFR_spot_no_VA!AK96 )),5)</f>
        <v>2.8170000000000001E-2</v>
      </c>
      <c r="AL96" s="20"/>
      <c r="AM96" s="20">
        <f>ROUND(IF(RFR_spot_no_VA!AM96&lt;0, RFR_spot_no_VA!AM96, RFR_spot_no_VA!AM96 - Shocks!$D96*ABS(RFR_spot_no_VA!AM96 )),5)</f>
        <v>2.6540000000000001E-2</v>
      </c>
      <c r="AN96" s="20"/>
      <c r="AO96" s="20"/>
      <c r="AP96" s="20"/>
      <c r="AQ96" s="20"/>
      <c r="AR96" s="20"/>
      <c r="AS96" s="20"/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f>ROUND(IF(RFR_spot_no_VA!BC96&lt;0, RFR_spot_no_VA!BC96, RFR_spot_no_VA!BC96 - Shocks!$D96*ABS(RFR_spot_no_VA!BC96 )),5)</f>
        <v>2.555E-2</v>
      </c>
      <c r="BD96" s="21"/>
      <c r="BE96" s="19"/>
    </row>
    <row r="97" spans="1:57" ht="13.8" x14ac:dyDescent="0.25">
      <c r="A97" s="19"/>
      <c r="B97" s="19">
        <f>RFR_spot_no_VA!B97</f>
        <v>87</v>
      </c>
      <c r="C97" s="20">
        <f>ROUND(IF(RFR_spot_no_VA!C97&lt;0, RFR_spot_no_VA!C97, RFR_spot_no_VA!C97 - Shocks!$D97*ABS(RFR_spot_no_VA!C97 )),5)</f>
        <v>2.513E-2</v>
      </c>
      <c r="D97" s="20"/>
      <c r="E97" s="20"/>
      <c r="F97" s="20"/>
      <c r="G97" s="20"/>
      <c r="H97" s="20"/>
      <c r="I97" s="20"/>
      <c r="J97" s="20">
        <f>ROUND(IF(RFR_spot_no_VA!J97&lt;0, RFR_spot_no_VA!J97, RFR_spot_no_VA!J97 - Shocks!$D97*ABS(RFR_spot_no_VA!J97 )),5)</f>
        <v>2.5100000000000001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f>ROUND(IF(RFR_spot_no_VA!Z97&lt;0, RFR_spot_no_VA!Z97, RFR_spot_no_VA!Z97 - Shocks!$D97*ABS(RFR_spot_no_VA!Z97 )),5)</f>
        <v>2.751E-2</v>
      </c>
      <c r="AA97" s="20"/>
      <c r="AB97" s="20"/>
      <c r="AC97" s="20"/>
      <c r="AD97" s="20"/>
      <c r="AE97" s="20"/>
      <c r="AF97" s="20"/>
      <c r="AG97" s="20"/>
      <c r="AH97" s="20">
        <f>ROUND(IF(RFR_spot_no_VA!AH97&lt;0, RFR_spot_no_VA!AH97, RFR_spot_no_VA!AH97 - Shocks!$D97*ABS(RFR_spot_no_VA!AH97 )),5)</f>
        <v>2.6870000000000002E-2</v>
      </c>
      <c r="AI97" s="20"/>
      <c r="AJ97" s="20">
        <f>ROUND(IF(RFR_spot_no_VA!AJ97&lt;0, RFR_spot_no_VA!AJ97, RFR_spot_no_VA!AJ97 - Shocks!$D97*ABS(RFR_spot_no_VA!AJ97 )),5)</f>
        <v>2.5440000000000001E-2</v>
      </c>
      <c r="AK97" s="20">
        <f>ROUND(IF(RFR_spot_no_VA!AK97&lt;0, RFR_spot_no_VA!AK97, RFR_spot_no_VA!AK97 - Shocks!$D97*ABS(RFR_spot_no_VA!AK97 )),5)</f>
        <v>2.8209999999999999E-2</v>
      </c>
      <c r="AL97" s="20"/>
      <c r="AM97" s="20">
        <f>ROUND(IF(RFR_spot_no_VA!AM97&lt;0, RFR_spot_no_VA!AM97, RFR_spot_no_VA!AM97 - Shocks!$D97*ABS(RFR_spot_no_VA!AM97 )),5)</f>
        <v>2.6589999999999999E-2</v>
      </c>
      <c r="AN97" s="20"/>
      <c r="AO97" s="20"/>
      <c r="AP97" s="20"/>
      <c r="AQ97" s="20"/>
      <c r="AR97" s="20"/>
      <c r="AS97" s="20"/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f>ROUND(IF(RFR_spot_no_VA!BC97&lt;0, RFR_spot_no_VA!BC97, RFR_spot_no_VA!BC97 - Shocks!$D97*ABS(RFR_spot_no_VA!BC97 )),5)</f>
        <v>2.5600000000000001E-2</v>
      </c>
      <c r="BD97" s="21"/>
      <c r="BE97" s="19"/>
    </row>
    <row r="98" spans="1:57" ht="13.8" x14ac:dyDescent="0.25">
      <c r="A98" s="19"/>
      <c r="B98" s="19">
        <f>RFR_spot_no_VA!B98</f>
        <v>88</v>
      </c>
      <c r="C98" s="20">
        <f>ROUND(IF(RFR_spot_no_VA!C98&lt;0, RFR_spot_no_VA!C98, RFR_spot_no_VA!C98 - Shocks!$D98*ABS(RFR_spot_no_VA!C98 )),5)</f>
        <v>2.5190000000000001E-2</v>
      </c>
      <c r="D98" s="20"/>
      <c r="E98" s="20"/>
      <c r="F98" s="20"/>
      <c r="G98" s="20"/>
      <c r="H98" s="20"/>
      <c r="I98" s="20"/>
      <c r="J98" s="20">
        <f>ROUND(IF(RFR_spot_no_VA!J98&lt;0, RFR_spot_no_VA!J98, RFR_spot_no_VA!J98 - Shocks!$D98*ABS(RFR_spot_no_VA!J98 )),5)</f>
        <v>2.5170000000000001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f>ROUND(IF(RFR_spot_no_VA!Z98&lt;0, RFR_spot_no_VA!Z98, RFR_spot_no_VA!Z98 - Shocks!$D98*ABS(RFR_spot_no_VA!Z98 )),5)</f>
        <v>2.7560000000000001E-2</v>
      </c>
      <c r="AA98" s="20"/>
      <c r="AB98" s="20"/>
      <c r="AC98" s="20"/>
      <c r="AD98" s="20"/>
      <c r="AE98" s="20"/>
      <c r="AF98" s="20"/>
      <c r="AG98" s="20"/>
      <c r="AH98" s="20">
        <f>ROUND(IF(RFR_spot_no_VA!AH98&lt;0, RFR_spot_no_VA!AH98, RFR_spot_no_VA!AH98 - Shocks!$D98*ABS(RFR_spot_no_VA!AH98 )),5)</f>
        <v>2.6919999999999999E-2</v>
      </c>
      <c r="AI98" s="20"/>
      <c r="AJ98" s="20">
        <f>ROUND(IF(RFR_spot_no_VA!AJ98&lt;0, RFR_spot_no_VA!AJ98, RFR_spot_no_VA!AJ98 - Shocks!$D98*ABS(RFR_spot_no_VA!AJ98 )),5)</f>
        <v>2.5499999999999998E-2</v>
      </c>
      <c r="AK98" s="20">
        <f>ROUND(IF(RFR_spot_no_VA!AK98&lt;0, RFR_spot_no_VA!AK98, RFR_spot_no_VA!AK98 - Shocks!$D98*ABS(RFR_spot_no_VA!AK98 )),5)</f>
        <v>2.8240000000000001E-2</v>
      </c>
      <c r="AL98" s="20"/>
      <c r="AM98" s="20">
        <f>ROUND(IF(RFR_spot_no_VA!AM98&lt;0, RFR_spot_no_VA!AM98, RFR_spot_no_VA!AM98 - Shocks!$D98*ABS(RFR_spot_no_VA!AM98 )),5)</f>
        <v>2.665E-2</v>
      </c>
      <c r="AN98" s="20"/>
      <c r="AO98" s="20"/>
      <c r="AP98" s="20"/>
      <c r="AQ98" s="20"/>
      <c r="AR98" s="20"/>
      <c r="AS98" s="20"/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f>ROUND(IF(RFR_spot_no_VA!BC98&lt;0, RFR_spot_no_VA!BC98, RFR_spot_no_VA!BC98 - Shocks!$D98*ABS(RFR_spot_no_VA!BC98 )),5)</f>
        <v>2.5669999999999998E-2</v>
      </c>
      <c r="BD98" s="21"/>
      <c r="BE98" s="19"/>
    </row>
    <row r="99" spans="1:57" ht="13.8" x14ac:dyDescent="0.25">
      <c r="A99" s="19"/>
      <c r="B99" s="19">
        <f>RFR_spot_no_VA!B99</f>
        <v>89</v>
      </c>
      <c r="C99" s="20">
        <f>ROUND(IF(RFR_spot_no_VA!C99&lt;0, RFR_spot_no_VA!C99, RFR_spot_no_VA!C99 - Shocks!$D99*ABS(RFR_spot_no_VA!C99 )),5)</f>
        <v>2.5260000000000001E-2</v>
      </c>
      <c r="D99" s="20"/>
      <c r="E99" s="20"/>
      <c r="F99" s="20"/>
      <c r="G99" s="20"/>
      <c r="H99" s="20"/>
      <c r="I99" s="20"/>
      <c r="J99" s="20">
        <f>ROUND(IF(RFR_spot_no_VA!J99&lt;0, RFR_spot_no_VA!J99, RFR_spot_no_VA!J99 - Shocks!$D99*ABS(RFR_spot_no_VA!J99 )),5)</f>
        <v>2.5239999999999999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f>ROUND(IF(RFR_spot_no_VA!Z99&lt;0, RFR_spot_no_VA!Z99, RFR_spot_no_VA!Z99 - Shocks!$D99*ABS(RFR_spot_no_VA!Z99 )),5)</f>
        <v>2.76E-2</v>
      </c>
      <c r="AA99" s="20"/>
      <c r="AB99" s="20"/>
      <c r="AC99" s="20"/>
      <c r="AD99" s="20"/>
      <c r="AE99" s="20"/>
      <c r="AF99" s="20"/>
      <c r="AG99" s="20"/>
      <c r="AH99" s="20">
        <f>ROUND(IF(RFR_spot_no_VA!AH99&lt;0, RFR_spot_no_VA!AH99, RFR_spot_no_VA!AH99 - Shocks!$D99*ABS(RFR_spot_no_VA!AH99 )),5)</f>
        <v>2.6960000000000001E-2</v>
      </c>
      <c r="AI99" s="20"/>
      <c r="AJ99" s="20">
        <f>ROUND(IF(RFR_spot_no_VA!AJ99&lt;0, RFR_spot_no_VA!AJ99, RFR_spot_no_VA!AJ99 - Shocks!$D99*ABS(RFR_spot_no_VA!AJ99 )),5)</f>
        <v>2.5569999999999999E-2</v>
      </c>
      <c r="AK99" s="20">
        <f>ROUND(IF(RFR_spot_no_VA!AK99&lt;0, RFR_spot_no_VA!AK99, RFR_spot_no_VA!AK99 - Shocks!$D99*ABS(RFR_spot_no_VA!AK99 )),5)</f>
        <v>2.828E-2</v>
      </c>
      <c r="AL99" s="20"/>
      <c r="AM99" s="20">
        <f>ROUND(IF(RFR_spot_no_VA!AM99&lt;0, RFR_spot_no_VA!AM99, RFR_spot_no_VA!AM99 - Shocks!$D99*ABS(RFR_spot_no_VA!AM99 )),5)</f>
        <v>2.6700000000000002E-2</v>
      </c>
      <c r="AN99" s="20"/>
      <c r="AO99" s="20"/>
      <c r="AP99" s="20"/>
      <c r="AQ99" s="20"/>
      <c r="AR99" s="20"/>
      <c r="AS99" s="20"/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f>ROUND(IF(RFR_spot_no_VA!BC99&lt;0, RFR_spot_no_VA!BC99, RFR_spot_no_VA!BC99 - Shocks!$D99*ABS(RFR_spot_no_VA!BC99 )),5)</f>
        <v>2.5729999999999999E-2</v>
      </c>
      <c r="BD99" s="21"/>
      <c r="BE99" s="19"/>
    </row>
    <row r="100" spans="1:57" ht="13.8" x14ac:dyDescent="0.25">
      <c r="A100" s="19"/>
      <c r="B100" s="24">
        <f>RFR_spot_no_VA!B100</f>
        <v>90</v>
      </c>
      <c r="C100" s="25">
        <f>ROUND(IF(RFR_spot_no_VA!C100&lt;0, RFR_spot_no_VA!C100, RFR_spot_no_VA!C100 - Shocks!$D100*ABS(RFR_spot_no_VA!C100 )),5)</f>
        <v>2.5329999999999998E-2</v>
      </c>
      <c r="D100" s="25"/>
      <c r="E100" s="25"/>
      <c r="F100" s="25"/>
      <c r="G100" s="25"/>
      <c r="H100" s="25"/>
      <c r="I100" s="25"/>
      <c r="J100" s="25">
        <f>ROUND(IF(RFR_spot_no_VA!J100&lt;0, RFR_spot_no_VA!J100, RFR_spot_no_VA!J100 - Shocks!$D100*ABS(RFR_spot_no_VA!J100 )),5)</f>
        <v>2.53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f>ROUND(IF(RFR_spot_no_VA!Z100&lt;0, RFR_spot_no_VA!Z100, RFR_spot_no_VA!Z100 - Shocks!$D100*ABS(RFR_spot_no_VA!Z100 )),5)</f>
        <v>2.7650000000000001E-2</v>
      </c>
      <c r="AA100" s="25"/>
      <c r="AB100" s="25"/>
      <c r="AC100" s="25"/>
      <c r="AD100" s="25"/>
      <c r="AE100" s="25"/>
      <c r="AF100" s="25"/>
      <c r="AG100" s="25"/>
      <c r="AH100" s="25">
        <f>ROUND(IF(RFR_spot_no_VA!AH100&lt;0, RFR_spot_no_VA!AH100, RFR_spot_no_VA!AH100 - Shocks!$D100*ABS(RFR_spot_no_VA!AH100 )),5)</f>
        <v>2.7019999999999999E-2</v>
      </c>
      <c r="AI100" s="25"/>
      <c r="AJ100" s="25">
        <f>ROUND(IF(RFR_spot_no_VA!AJ100&lt;0, RFR_spot_no_VA!AJ100, RFR_spot_no_VA!AJ100 - Shocks!$D100*ABS(RFR_spot_no_VA!AJ100 )),5)</f>
        <v>2.562E-2</v>
      </c>
      <c r="AK100" s="25">
        <f>ROUND(IF(RFR_spot_no_VA!AK100&lt;0, RFR_spot_no_VA!AK100, RFR_spot_no_VA!AK100 - Shocks!$D100*ABS(RFR_spot_no_VA!AK100 )),5)</f>
        <v>2.8320000000000001E-2</v>
      </c>
      <c r="AL100" s="25"/>
      <c r="AM100" s="25">
        <f>ROUND(IF(RFR_spot_no_VA!AM100&lt;0, RFR_spot_no_VA!AM100, RFR_spot_no_VA!AM100 - Shocks!$D100*ABS(RFR_spot_no_VA!AM100 )),5)</f>
        <v>2.6749999999999999E-2</v>
      </c>
      <c r="AN100" s="25"/>
      <c r="AO100" s="25"/>
      <c r="AP100" s="25"/>
      <c r="AQ100" s="25"/>
      <c r="AR100" s="25"/>
      <c r="AS100" s="25"/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f>ROUND(IF(RFR_spot_no_VA!BC100&lt;0, RFR_spot_no_VA!BC100, RFR_spot_no_VA!BC100 - Shocks!$D100*ABS(RFR_spot_no_VA!BC100 )),5)</f>
        <v>2.579E-2</v>
      </c>
      <c r="BD100" s="21"/>
      <c r="BE100" s="19"/>
    </row>
    <row r="101" spans="1:57" ht="13.8" x14ac:dyDescent="0.25">
      <c r="A101" s="19"/>
      <c r="B101" s="19">
        <f>RFR_spot_no_VA!B101</f>
        <v>91</v>
      </c>
      <c r="C101" s="20">
        <f>ROUND(IF(RFR_spot_no_VA!C101&lt;0, RFR_spot_no_VA!C101, RFR_spot_no_VA!C101 - Shocks!$D101*ABS(RFR_spot_no_VA!C101 )),5)</f>
        <v>2.5350000000000001E-2</v>
      </c>
      <c r="D101" s="20"/>
      <c r="E101" s="20"/>
      <c r="F101" s="20"/>
      <c r="G101" s="20"/>
      <c r="H101" s="20"/>
      <c r="I101" s="20"/>
      <c r="J101" s="20">
        <f>ROUND(IF(RFR_spot_no_VA!J101&lt;0, RFR_spot_no_VA!J101, RFR_spot_no_VA!J101 - Shocks!$D101*ABS(RFR_spot_no_VA!J101 )),5)</f>
        <v>2.5329999999999998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f>ROUND(IF(RFR_spot_no_VA!Z101&lt;0, RFR_spot_no_VA!Z101, RFR_spot_no_VA!Z101 - Shocks!$D101*ABS(RFR_spot_no_VA!Z101 )),5)</f>
        <v>2.7650000000000001E-2</v>
      </c>
      <c r="AA101" s="20"/>
      <c r="AB101" s="20"/>
      <c r="AC101" s="20"/>
      <c r="AD101" s="20"/>
      <c r="AE101" s="20"/>
      <c r="AF101" s="20"/>
      <c r="AG101" s="20"/>
      <c r="AH101" s="20">
        <f>ROUND(IF(RFR_spot_no_VA!AH101&lt;0, RFR_spot_no_VA!AH101, RFR_spot_no_VA!AH101 - Shocks!$D101*ABS(RFR_spot_no_VA!AH101 )),5)</f>
        <v>2.7019999999999999E-2</v>
      </c>
      <c r="AI101" s="20"/>
      <c r="AJ101" s="20">
        <f>ROUND(IF(RFR_spot_no_VA!AJ101&lt;0, RFR_spot_no_VA!AJ101, RFR_spot_no_VA!AJ101 - Shocks!$D101*ABS(RFR_spot_no_VA!AJ101 )),5)</f>
        <v>2.5649999999999999E-2</v>
      </c>
      <c r="AK101" s="20">
        <f>ROUND(IF(RFR_spot_no_VA!AK101&lt;0, RFR_spot_no_VA!AK101, RFR_spot_no_VA!AK101 - Shocks!$D101*ABS(RFR_spot_no_VA!AK101 )),5)</f>
        <v>2.8309999999999998E-2</v>
      </c>
      <c r="AL101" s="20"/>
      <c r="AM101" s="20">
        <f>ROUND(IF(RFR_spot_no_VA!AM101&lt;0, RFR_spot_no_VA!AM101, RFR_spot_no_VA!AM101 - Shocks!$D101*ABS(RFR_spot_no_VA!AM101 )),5)</f>
        <v>2.6759999999999999E-2</v>
      </c>
      <c r="AN101" s="20"/>
      <c r="AO101" s="20"/>
      <c r="AP101" s="20"/>
      <c r="AQ101" s="20"/>
      <c r="AR101" s="20"/>
      <c r="AS101" s="20"/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f>ROUND(IF(RFR_spot_no_VA!BC101&lt;0, RFR_spot_no_VA!BC101, RFR_spot_no_VA!BC101 - Shocks!$D101*ABS(RFR_spot_no_VA!BC101 )),5)</f>
        <v>2.581E-2</v>
      </c>
      <c r="BD101" s="21"/>
      <c r="BE101" s="19"/>
    </row>
    <row r="102" spans="1:57" ht="13.8" x14ac:dyDescent="0.25">
      <c r="A102" s="19"/>
      <c r="B102" s="19">
        <f>RFR_spot_no_VA!B102</f>
        <v>92</v>
      </c>
      <c r="C102" s="20">
        <f>ROUND(IF(RFR_spot_no_VA!C102&lt;0, RFR_spot_no_VA!C102, RFR_spot_no_VA!C102 - Shocks!$D102*ABS(RFR_spot_no_VA!C102 )),5)</f>
        <v>2.538E-2</v>
      </c>
      <c r="D102" s="20"/>
      <c r="E102" s="20"/>
      <c r="F102" s="20"/>
      <c r="G102" s="20"/>
      <c r="H102" s="20"/>
      <c r="I102" s="20"/>
      <c r="J102" s="20">
        <f>ROUND(IF(RFR_spot_no_VA!J102&lt;0, RFR_spot_no_VA!J102, RFR_spot_no_VA!J102 - Shocks!$D102*ABS(RFR_spot_no_VA!J102 )),5)</f>
        <v>2.5350000000000001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f>ROUND(IF(RFR_spot_no_VA!Z102&lt;0, RFR_spot_no_VA!Z102, RFR_spot_no_VA!Z102 - Shocks!$D102*ABS(RFR_spot_no_VA!Z102 )),5)</f>
        <v>2.7650000000000001E-2</v>
      </c>
      <c r="AA102" s="20"/>
      <c r="AB102" s="20"/>
      <c r="AC102" s="20"/>
      <c r="AD102" s="20"/>
      <c r="AE102" s="20"/>
      <c r="AF102" s="20"/>
      <c r="AG102" s="20"/>
      <c r="AH102" s="20">
        <f>ROUND(IF(RFR_spot_no_VA!AH102&lt;0, RFR_spot_no_VA!AH102, RFR_spot_no_VA!AH102 - Shocks!$D102*ABS(RFR_spot_no_VA!AH102 )),5)</f>
        <v>2.7029999999999998E-2</v>
      </c>
      <c r="AI102" s="20"/>
      <c r="AJ102" s="20">
        <f>ROUND(IF(RFR_spot_no_VA!AJ102&lt;0, RFR_spot_no_VA!AJ102, RFR_spot_no_VA!AJ102 - Shocks!$D102*ABS(RFR_spot_no_VA!AJ102 )),5)</f>
        <v>2.5669999999999998E-2</v>
      </c>
      <c r="AK102" s="20">
        <f>ROUND(IF(RFR_spot_no_VA!AK102&lt;0, RFR_spot_no_VA!AK102, RFR_spot_no_VA!AK102 - Shocks!$D102*ABS(RFR_spot_no_VA!AK102 )),5)</f>
        <v>2.8299999999999999E-2</v>
      </c>
      <c r="AL102" s="20"/>
      <c r="AM102" s="20">
        <f>ROUND(IF(RFR_spot_no_VA!AM102&lt;0, RFR_spot_no_VA!AM102, RFR_spot_no_VA!AM102 - Shocks!$D102*ABS(RFR_spot_no_VA!AM102 )),5)</f>
        <v>2.6769999999999999E-2</v>
      </c>
      <c r="AN102" s="20"/>
      <c r="AO102" s="20"/>
      <c r="AP102" s="20"/>
      <c r="AQ102" s="20"/>
      <c r="AR102" s="20"/>
      <c r="AS102" s="20"/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f>ROUND(IF(RFR_spot_no_VA!BC102&lt;0, RFR_spot_no_VA!BC102, RFR_spot_no_VA!BC102 - Shocks!$D102*ABS(RFR_spot_no_VA!BC102 )),5)</f>
        <v>2.5829999999999999E-2</v>
      </c>
      <c r="BD102" s="21"/>
      <c r="BE102" s="19"/>
    </row>
    <row r="103" spans="1:57" ht="13.8" x14ac:dyDescent="0.25">
      <c r="A103" s="19"/>
      <c r="B103" s="19">
        <f>RFR_spot_no_VA!B103</f>
        <v>93</v>
      </c>
      <c r="C103" s="20">
        <f>ROUND(IF(RFR_spot_no_VA!C103&lt;0, RFR_spot_no_VA!C103, RFR_spot_no_VA!C103 - Shocks!$D103*ABS(RFR_spot_no_VA!C103 )),5)</f>
        <v>2.5399999999999999E-2</v>
      </c>
      <c r="D103" s="20"/>
      <c r="E103" s="20"/>
      <c r="F103" s="20"/>
      <c r="G103" s="20"/>
      <c r="H103" s="20"/>
      <c r="I103" s="20"/>
      <c r="J103" s="20">
        <f>ROUND(IF(RFR_spot_no_VA!J103&lt;0, RFR_spot_no_VA!J103, RFR_spot_no_VA!J103 - Shocks!$D103*ABS(RFR_spot_no_VA!J103 )),5)</f>
        <v>2.538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f>ROUND(IF(RFR_spot_no_VA!Z103&lt;0, RFR_spot_no_VA!Z103, RFR_spot_no_VA!Z103 - Shocks!$D103*ABS(RFR_spot_no_VA!Z103 )),5)</f>
        <v>2.7650000000000001E-2</v>
      </c>
      <c r="AA103" s="20"/>
      <c r="AB103" s="20"/>
      <c r="AC103" s="20"/>
      <c r="AD103" s="20"/>
      <c r="AE103" s="20"/>
      <c r="AF103" s="20"/>
      <c r="AG103" s="20"/>
      <c r="AH103" s="20">
        <f>ROUND(IF(RFR_spot_no_VA!AH103&lt;0, RFR_spot_no_VA!AH103, RFR_spot_no_VA!AH103 - Shocks!$D103*ABS(RFR_spot_no_VA!AH103 )),5)</f>
        <v>2.7040000000000002E-2</v>
      </c>
      <c r="AI103" s="20"/>
      <c r="AJ103" s="20">
        <f>ROUND(IF(RFR_spot_no_VA!AJ103&lt;0, RFR_spot_no_VA!AJ103, RFR_spot_no_VA!AJ103 - Shocks!$D103*ABS(RFR_spot_no_VA!AJ103 )),5)</f>
        <v>2.5690000000000001E-2</v>
      </c>
      <c r="AK103" s="20">
        <f>ROUND(IF(RFR_spot_no_VA!AK103&lt;0, RFR_spot_no_VA!AK103, RFR_spot_no_VA!AK103 - Shocks!$D103*ABS(RFR_spot_no_VA!AK103 )),5)</f>
        <v>2.8299999999999999E-2</v>
      </c>
      <c r="AL103" s="20"/>
      <c r="AM103" s="20">
        <f>ROUND(IF(RFR_spot_no_VA!AM103&lt;0, RFR_spot_no_VA!AM103, RFR_spot_no_VA!AM103 - Shocks!$D103*ABS(RFR_spot_no_VA!AM103 )),5)</f>
        <v>2.6780000000000002E-2</v>
      </c>
      <c r="AN103" s="20"/>
      <c r="AO103" s="20"/>
      <c r="AP103" s="20"/>
      <c r="AQ103" s="20"/>
      <c r="AR103" s="20"/>
      <c r="AS103" s="20"/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f>ROUND(IF(RFR_spot_no_VA!BC103&lt;0, RFR_spot_no_VA!BC103, RFR_spot_no_VA!BC103 - Shocks!$D103*ABS(RFR_spot_no_VA!BC103 )),5)</f>
        <v>2.5850000000000001E-2</v>
      </c>
      <c r="BD103" s="21"/>
      <c r="BE103" s="19"/>
    </row>
    <row r="104" spans="1:57" ht="13.8" x14ac:dyDescent="0.25">
      <c r="A104" s="19"/>
      <c r="B104" s="19">
        <f>RFR_spot_no_VA!B104</f>
        <v>94</v>
      </c>
      <c r="C104" s="20">
        <f>ROUND(IF(RFR_spot_no_VA!C104&lt;0, RFR_spot_no_VA!C104, RFR_spot_no_VA!C104 - Shocks!$D104*ABS(RFR_spot_no_VA!C104 )),5)</f>
        <v>2.5420000000000002E-2</v>
      </c>
      <c r="D104" s="20"/>
      <c r="E104" s="20"/>
      <c r="F104" s="20"/>
      <c r="G104" s="20"/>
      <c r="H104" s="20"/>
      <c r="I104" s="20"/>
      <c r="J104" s="20">
        <f>ROUND(IF(RFR_spot_no_VA!J104&lt;0, RFR_spot_no_VA!J104, RFR_spot_no_VA!J104 - Shocks!$D104*ABS(RFR_spot_no_VA!J104 )),5)</f>
        <v>2.5399999999999999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f>ROUND(IF(RFR_spot_no_VA!Z104&lt;0, RFR_spot_no_VA!Z104, RFR_spot_no_VA!Z104 - Shocks!$D104*ABS(RFR_spot_no_VA!Z104 )),5)</f>
        <v>2.7650000000000001E-2</v>
      </c>
      <c r="AA104" s="20"/>
      <c r="AB104" s="20"/>
      <c r="AC104" s="20"/>
      <c r="AD104" s="20"/>
      <c r="AE104" s="20"/>
      <c r="AF104" s="20"/>
      <c r="AG104" s="20"/>
      <c r="AH104" s="20">
        <f>ROUND(IF(RFR_spot_no_VA!AH104&lt;0, RFR_spot_no_VA!AH104, RFR_spot_no_VA!AH104 - Shocks!$D104*ABS(RFR_spot_no_VA!AH104 )),5)</f>
        <v>2.7040000000000002E-2</v>
      </c>
      <c r="AI104" s="20"/>
      <c r="AJ104" s="20">
        <f>ROUND(IF(RFR_spot_no_VA!AJ104&lt;0, RFR_spot_no_VA!AJ104, RFR_spot_no_VA!AJ104 - Shocks!$D104*ABS(RFR_spot_no_VA!AJ104 )),5)</f>
        <v>2.571E-2</v>
      </c>
      <c r="AK104" s="20">
        <f>ROUND(IF(RFR_spot_no_VA!AK104&lt;0, RFR_spot_no_VA!AK104, RFR_spot_no_VA!AK104 - Shocks!$D104*ABS(RFR_spot_no_VA!AK104 )),5)</f>
        <v>2.8289999999999999E-2</v>
      </c>
      <c r="AL104" s="20"/>
      <c r="AM104" s="20">
        <f>ROUND(IF(RFR_spot_no_VA!AM104&lt;0, RFR_spot_no_VA!AM104, RFR_spot_no_VA!AM104 - Shocks!$D104*ABS(RFR_spot_no_VA!AM104 )),5)</f>
        <v>2.6780000000000002E-2</v>
      </c>
      <c r="AN104" s="20"/>
      <c r="AO104" s="20"/>
      <c r="AP104" s="20"/>
      <c r="AQ104" s="20"/>
      <c r="AR104" s="20"/>
      <c r="AS104" s="20"/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f>ROUND(IF(RFR_spot_no_VA!BC104&lt;0, RFR_spot_no_VA!BC104, RFR_spot_no_VA!BC104 - Shocks!$D104*ABS(RFR_spot_no_VA!BC104 )),5)</f>
        <v>2.5870000000000001E-2</v>
      </c>
      <c r="BD104" s="21"/>
      <c r="BE104" s="19"/>
    </row>
    <row r="105" spans="1:57" ht="13.8" x14ac:dyDescent="0.25">
      <c r="A105" s="19"/>
      <c r="B105" s="24">
        <f>RFR_spot_no_VA!B105</f>
        <v>95</v>
      </c>
      <c r="C105" s="25">
        <f>ROUND(IF(RFR_spot_no_VA!C105&lt;0, RFR_spot_no_VA!C105, RFR_spot_no_VA!C105 - Shocks!$D105*ABS(RFR_spot_no_VA!C105 )),5)</f>
        <v>2.545E-2</v>
      </c>
      <c r="D105" s="25"/>
      <c r="E105" s="25"/>
      <c r="F105" s="25"/>
      <c r="G105" s="25"/>
      <c r="H105" s="25"/>
      <c r="I105" s="25"/>
      <c r="J105" s="25">
        <f>ROUND(IF(RFR_spot_no_VA!J105&lt;0, RFR_spot_no_VA!J105, RFR_spot_no_VA!J105 - Shocks!$D105*ABS(RFR_spot_no_VA!J105 )),5)</f>
        <v>2.5420000000000002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f>ROUND(IF(RFR_spot_no_VA!Z105&lt;0, RFR_spot_no_VA!Z105, RFR_spot_no_VA!Z105 - Shocks!$D105*ABS(RFR_spot_no_VA!Z105 )),5)</f>
        <v>2.7650000000000001E-2</v>
      </c>
      <c r="AA105" s="25"/>
      <c r="AB105" s="25"/>
      <c r="AC105" s="25"/>
      <c r="AD105" s="25"/>
      <c r="AE105" s="25"/>
      <c r="AF105" s="25"/>
      <c r="AG105" s="25"/>
      <c r="AH105" s="25">
        <f>ROUND(IF(RFR_spot_no_VA!AH105&lt;0, RFR_spot_no_VA!AH105, RFR_spot_no_VA!AH105 - Shocks!$D105*ABS(RFR_spot_no_VA!AH105 )),5)</f>
        <v>2.7050000000000001E-2</v>
      </c>
      <c r="AI105" s="25"/>
      <c r="AJ105" s="25">
        <f>ROUND(IF(RFR_spot_no_VA!AJ105&lt;0, RFR_spot_no_VA!AJ105, RFR_spot_no_VA!AJ105 - Shocks!$D105*ABS(RFR_spot_no_VA!AJ105 )),5)</f>
        <v>2.5729999999999999E-2</v>
      </c>
      <c r="AK105" s="25">
        <f>ROUND(IF(RFR_spot_no_VA!AK105&lt;0, RFR_spot_no_VA!AK105, RFR_spot_no_VA!AK105 - Shocks!$D105*ABS(RFR_spot_no_VA!AK105 )),5)</f>
        <v>2.828E-2</v>
      </c>
      <c r="AL105" s="25"/>
      <c r="AM105" s="25">
        <f>ROUND(IF(RFR_spot_no_VA!AM105&lt;0, RFR_spot_no_VA!AM105, RFR_spot_no_VA!AM105 - Shocks!$D105*ABS(RFR_spot_no_VA!AM105 )),5)</f>
        <v>2.6790000000000001E-2</v>
      </c>
      <c r="AN105" s="25"/>
      <c r="AO105" s="25"/>
      <c r="AP105" s="25"/>
      <c r="AQ105" s="25"/>
      <c r="AR105" s="25"/>
      <c r="AS105" s="25"/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f>ROUND(IF(RFR_spot_no_VA!BC105&lt;0, RFR_spot_no_VA!BC105, RFR_spot_no_VA!BC105 - Shocks!$D105*ABS(RFR_spot_no_VA!BC105 )),5)</f>
        <v>2.589E-2</v>
      </c>
      <c r="BD105" s="21"/>
      <c r="BE105" s="19"/>
    </row>
    <row r="106" spans="1:57" ht="13.8" x14ac:dyDescent="0.25">
      <c r="A106" s="19"/>
      <c r="B106" s="19">
        <f>RFR_spot_no_VA!B106</f>
        <v>96</v>
      </c>
      <c r="C106" s="20">
        <f>ROUND(IF(RFR_spot_no_VA!C106&lt;0, RFR_spot_no_VA!C106, RFR_spot_no_VA!C106 - Shocks!$D106*ABS(RFR_spot_no_VA!C106 )),5)</f>
        <v>2.546E-2</v>
      </c>
      <c r="D106" s="20"/>
      <c r="E106" s="20"/>
      <c r="F106" s="20"/>
      <c r="G106" s="20"/>
      <c r="H106" s="20"/>
      <c r="I106" s="20"/>
      <c r="J106" s="20">
        <f>ROUND(IF(RFR_spot_no_VA!J106&lt;0, RFR_spot_no_VA!J106, RFR_spot_no_VA!J106 - Shocks!$D106*ABS(RFR_spot_no_VA!J106 )),5)</f>
        <v>2.545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f>ROUND(IF(RFR_spot_no_VA!Z106&lt;0, RFR_spot_no_VA!Z106, RFR_spot_no_VA!Z106 - Shocks!$D106*ABS(RFR_spot_no_VA!Z106 )),5)</f>
        <v>2.7640000000000001E-2</v>
      </c>
      <c r="AA106" s="20"/>
      <c r="AB106" s="20"/>
      <c r="AC106" s="20"/>
      <c r="AD106" s="20"/>
      <c r="AE106" s="20"/>
      <c r="AF106" s="20"/>
      <c r="AG106" s="20"/>
      <c r="AH106" s="20">
        <f>ROUND(IF(RFR_spot_no_VA!AH106&lt;0, RFR_spot_no_VA!AH106, RFR_spot_no_VA!AH106 - Shocks!$D106*ABS(RFR_spot_no_VA!AH106 )),5)</f>
        <v>2.7060000000000001E-2</v>
      </c>
      <c r="AI106" s="20"/>
      <c r="AJ106" s="20">
        <f>ROUND(IF(RFR_spot_no_VA!AJ106&lt;0, RFR_spot_no_VA!AJ106, RFR_spot_no_VA!AJ106 - Shocks!$D106*ABS(RFR_spot_no_VA!AJ106 )),5)</f>
        <v>2.5739999999999999E-2</v>
      </c>
      <c r="AK106" s="20">
        <f>ROUND(IF(RFR_spot_no_VA!AK106&lt;0, RFR_spot_no_VA!AK106, RFR_spot_no_VA!AK106 - Shocks!$D106*ABS(RFR_spot_no_VA!AK106 )),5)</f>
        <v>2.827E-2</v>
      </c>
      <c r="AL106" s="20"/>
      <c r="AM106" s="20">
        <f>ROUND(IF(RFR_spot_no_VA!AM106&lt;0, RFR_spot_no_VA!AM106, RFR_spot_no_VA!AM106 - Shocks!$D106*ABS(RFR_spot_no_VA!AM106 )),5)</f>
        <v>2.6800000000000001E-2</v>
      </c>
      <c r="AN106" s="20"/>
      <c r="AO106" s="20"/>
      <c r="AP106" s="20"/>
      <c r="AQ106" s="20"/>
      <c r="AR106" s="20"/>
      <c r="AS106" s="20"/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f>ROUND(IF(RFR_spot_no_VA!BC106&lt;0, RFR_spot_no_VA!BC106, RFR_spot_no_VA!BC106 - Shocks!$D106*ABS(RFR_spot_no_VA!BC106 )),5)</f>
        <v>2.5899999999999999E-2</v>
      </c>
      <c r="BD106" s="21"/>
      <c r="BE106" s="19"/>
    </row>
    <row r="107" spans="1:57" ht="13.8" x14ac:dyDescent="0.25">
      <c r="A107" s="19"/>
      <c r="B107" s="19">
        <f>RFR_spot_no_VA!B107</f>
        <v>97</v>
      </c>
      <c r="C107" s="20">
        <f>ROUND(IF(RFR_spot_no_VA!C107&lt;0, RFR_spot_no_VA!C107, RFR_spot_no_VA!C107 - Shocks!$D107*ABS(RFR_spot_no_VA!C107 )),5)</f>
        <v>2.5489999999999999E-2</v>
      </c>
      <c r="D107" s="20"/>
      <c r="E107" s="20"/>
      <c r="F107" s="20"/>
      <c r="G107" s="20"/>
      <c r="H107" s="20"/>
      <c r="I107" s="20"/>
      <c r="J107" s="20">
        <f>ROUND(IF(RFR_spot_no_VA!J107&lt;0, RFR_spot_no_VA!J107, RFR_spot_no_VA!J107 - Shocks!$D107*ABS(RFR_spot_no_VA!J107 )),5)</f>
        <v>2.547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f>ROUND(IF(RFR_spot_no_VA!Z107&lt;0, RFR_spot_no_VA!Z107, RFR_spot_no_VA!Z107 - Shocks!$D107*ABS(RFR_spot_no_VA!Z107 )),5)</f>
        <v>2.7640000000000001E-2</v>
      </c>
      <c r="AA107" s="20"/>
      <c r="AB107" s="20"/>
      <c r="AC107" s="20"/>
      <c r="AD107" s="20"/>
      <c r="AE107" s="20"/>
      <c r="AF107" s="20"/>
      <c r="AG107" s="20"/>
      <c r="AH107" s="20">
        <f>ROUND(IF(RFR_spot_no_VA!AH107&lt;0, RFR_spot_no_VA!AH107, RFR_spot_no_VA!AH107 - Shocks!$D107*ABS(RFR_spot_no_VA!AH107 )),5)</f>
        <v>2.7060000000000001E-2</v>
      </c>
      <c r="AI107" s="20"/>
      <c r="AJ107" s="20">
        <f>ROUND(IF(RFR_spot_no_VA!AJ107&lt;0, RFR_spot_no_VA!AJ107, RFR_spot_no_VA!AJ107 - Shocks!$D107*ABS(RFR_spot_no_VA!AJ107 )),5)</f>
        <v>2.5770000000000001E-2</v>
      </c>
      <c r="AK107" s="20">
        <f>ROUND(IF(RFR_spot_no_VA!AK107&lt;0, RFR_spot_no_VA!AK107, RFR_spot_no_VA!AK107 - Shocks!$D107*ABS(RFR_spot_no_VA!AK107 )),5)</f>
        <v>2.826E-2</v>
      </c>
      <c r="AL107" s="20"/>
      <c r="AM107" s="20">
        <f>ROUND(IF(RFR_spot_no_VA!AM107&lt;0, RFR_spot_no_VA!AM107, RFR_spot_no_VA!AM107 - Shocks!$D107*ABS(RFR_spot_no_VA!AM107 )),5)</f>
        <v>2.681E-2</v>
      </c>
      <c r="AN107" s="20"/>
      <c r="AO107" s="20"/>
      <c r="AP107" s="20"/>
      <c r="AQ107" s="20"/>
      <c r="AR107" s="20"/>
      <c r="AS107" s="20"/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f>ROUND(IF(RFR_spot_no_VA!BC107&lt;0, RFR_spot_no_VA!BC107, RFR_spot_no_VA!BC107 - Shocks!$D107*ABS(RFR_spot_no_VA!BC107 )),5)</f>
        <v>2.5919999999999999E-2</v>
      </c>
      <c r="BD107" s="21"/>
      <c r="BE107" s="19"/>
    </row>
    <row r="108" spans="1:57" ht="13.8" x14ac:dyDescent="0.25">
      <c r="A108" s="19"/>
      <c r="B108" s="19">
        <f>RFR_spot_no_VA!B108</f>
        <v>98</v>
      </c>
      <c r="C108" s="20">
        <f>ROUND(IF(RFR_spot_no_VA!C108&lt;0, RFR_spot_no_VA!C108, RFR_spot_no_VA!C108 - Shocks!$D108*ABS(RFR_spot_no_VA!C108 )),5)</f>
        <v>2.5510000000000001E-2</v>
      </c>
      <c r="D108" s="20"/>
      <c r="E108" s="20"/>
      <c r="F108" s="20"/>
      <c r="G108" s="20"/>
      <c r="H108" s="20"/>
      <c r="I108" s="20"/>
      <c r="J108" s="20">
        <f>ROUND(IF(RFR_spot_no_VA!J108&lt;0, RFR_spot_no_VA!J108, RFR_spot_no_VA!J108 - Shocks!$D108*ABS(RFR_spot_no_VA!J108 )),5)</f>
        <v>2.5489999999999999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f>ROUND(IF(RFR_spot_no_VA!Z108&lt;0, RFR_spot_no_VA!Z108, RFR_spot_no_VA!Z108 - Shocks!$D108*ABS(RFR_spot_no_VA!Z108 )),5)</f>
        <v>2.7640000000000001E-2</v>
      </c>
      <c r="AA108" s="20"/>
      <c r="AB108" s="20"/>
      <c r="AC108" s="20"/>
      <c r="AD108" s="20"/>
      <c r="AE108" s="20"/>
      <c r="AF108" s="20"/>
      <c r="AG108" s="20"/>
      <c r="AH108" s="20">
        <f>ROUND(IF(RFR_spot_no_VA!AH108&lt;0, RFR_spot_no_VA!AH108, RFR_spot_no_VA!AH108 - Shocks!$D108*ABS(RFR_spot_no_VA!AH108 )),5)</f>
        <v>2.7060000000000001E-2</v>
      </c>
      <c r="AI108" s="20"/>
      <c r="AJ108" s="20">
        <f>ROUND(IF(RFR_spot_no_VA!AJ108&lt;0, RFR_spot_no_VA!AJ108, RFR_spot_no_VA!AJ108 - Shocks!$D108*ABS(RFR_spot_no_VA!AJ108 )),5)</f>
        <v>2.5780000000000001E-2</v>
      </c>
      <c r="AK108" s="20">
        <f>ROUND(IF(RFR_spot_no_VA!AK108&lt;0, RFR_spot_no_VA!AK108, RFR_spot_no_VA!AK108 - Shocks!$D108*ABS(RFR_spot_no_VA!AK108 )),5)</f>
        <v>2.826E-2</v>
      </c>
      <c r="AL108" s="20"/>
      <c r="AM108" s="20">
        <f>ROUND(IF(RFR_spot_no_VA!AM108&lt;0, RFR_spot_no_VA!AM108, RFR_spot_no_VA!AM108 - Shocks!$D108*ABS(RFR_spot_no_VA!AM108 )),5)</f>
        <v>2.682E-2</v>
      </c>
      <c r="AN108" s="20"/>
      <c r="AO108" s="20"/>
      <c r="AP108" s="20"/>
      <c r="AQ108" s="20"/>
      <c r="AR108" s="20"/>
      <c r="AS108" s="20"/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f>ROUND(IF(RFR_spot_no_VA!BC108&lt;0, RFR_spot_no_VA!BC108, RFR_spot_no_VA!BC108 - Shocks!$D108*ABS(RFR_spot_no_VA!BC108 )),5)</f>
        <v>2.5940000000000001E-2</v>
      </c>
      <c r="BD108" s="21"/>
      <c r="BE108" s="19"/>
    </row>
    <row r="109" spans="1:57" ht="13.8" x14ac:dyDescent="0.25">
      <c r="A109" s="19"/>
      <c r="B109" s="19">
        <f>RFR_spot_no_VA!B109</f>
        <v>99</v>
      </c>
      <c r="C109" s="20">
        <f>ROUND(IF(RFR_spot_no_VA!C109&lt;0, RFR_spot_no_VA!C109, RFR_spot_no_VA!C109 - Shocks!$D109*ABS(RFR_spot_no_VA!C109 )),5)</f>
        <v>2.5530000000000001E-2</v>
      </c>
      <c r="D109" s="20"/>
      <c r="E109" s="20"/>
      <c r="F109" s="20"/>
      <c r="G109" s="20"/>
      <c r="H109" s="20"/>
      <c r="I109" s="20"/>
      <c r="J109" s="20">
        <f>ROUND(IF(RFR_spot_no_VA!J109&lt;0, RFR_spot_no_VA!J109, RFR_spot_no_VA!J109 - Shocks!$D109*ABS(RFR_spot_no_VA!J109 )),5)</f>
        <v>2.5510000000000001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f>ROUND(IF(RFR_spot_no_VA!Z109&lt;0, RFR_spot_no_VA!Z109, RFR_spot_no_VA!Z109 - Shocks!$D109*ABS(RFR_spot_no_VA!Z109 )),5)</f>
        <v>2.7640000000000001E-2</v>
      </c>
      <c r="AA109" s="20"/>
      <c r="AB109" s="20"/>
      <c r="AC109" s="20"/>
      <c r="AD109" s="20"/>
      <c r="AE109" s="20"/>
      <c r="AF109" s="20"/>
      <c r="AG109" s="20"/>
      <c r="AH109" s="20">
        <f>ROUND(IF(RFR_spot_no_VA!AH109&lt;0, RFR_spot_no_VA!AH109, RFR_spot_no_VA!AH109 - Shocks!$D109*ABS(RFR_spot_no_VA!AH109 )),5)</f>
        <v>2.707E-2</v>
      </c>
      <c r="AI109" s="20"/>
      <c r="AJ109" s="20">
        <f>ROUND(IF(RFR_spot_no_VA!AJ109&lt;0, RFR_spot_no_VA!AJ109, RFR_spot_no_VA!AJ109 - Shocks!$D109*ABS(RFR_spot_no_VA!AJ109 )),5)</f>
        <v>2.58E-2</v>
      </c>
      <c r="AK109" s="20">
        <f>ROUND(IF(RFR_spot_no_VA!AK109&lt;0, RFR_spot_no_VA!AK109, RFR_spot_no_VA!AK109 - Shocks!$D109*ABS(RFR_spot_no_VA!AK109 )),5)</f>
        <v>2.826E-2</v>
      </c>
      <c r="AL109" s="20"/>
      <c r="AM109" s="20">
        <f>ROUND(IF(RFR_spot_no_VA!AM109&lt;0, RFR_spot_no_VA!AM109, RFR_spot_no_VA!AM109 - Shocks!$D109*ABS(RFR_spot_no_VA!AM109 )),5)</f>
        <v>2.682E-2</v>
      </c>
      <c r="AN109" s="20"/>
      <c r="AO109" s="20"/>
      <c r="AP109" s="20"/>
      <c r="AQ109" s="20"/>
      <c r="AR109" s="20"/>
      <c r="AS109" s="20"/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f>ROUND(IF(RFR_spot_no_VA!BC109&lt;0, RFR_spot_no_VA!BC109, RFR_spot_no_VA!BC109 - Shocks!$D109*ABS(RFR_spot_no_VA!BC109 )),5)</f>
        <v>2.5950000000000001E-2</v>
      </c>
      <c r="BD109" s="21"/>
      <c r="BE109" s="19"/>
    </row>
    <row r="110" spans="1:57" ht="13.8" x14ac:dyDescent="0.25">
      <c r="A110" s="19"/>
      <c r="B110" s="24">
        <f>RFR_spot_no_VA!B110</f>
        <v>100</v>
      </c>
      <c r="C110" s="25">
        <f>ROUND(IF(RFR_spot_no_VA!C110&lt;0, RFR_spot_no_VA!C110, RFR_spot_no_VA!C110 - Shocks!$D110*ABS(RFR_spot_no_VA!C110 )),5)</f>
        <v>2.555E-2</v>
      </c>
      <c r="D110" s="25"/>
      <c r="E110" s="25"/>
      <c r="F110" s="25"/>
      <c r="G110" s="25"/>
      <c r="H110" s="25"/>
      <c r="I110" s="25"/>
      <c r="J110" s="25">
        <f>ROUND(IF(RFR_spot_no_VA!J110&lt;0, RFR_spot_no_VA!J110, RFR_spot_no_VA!J110 - Shocks!$D110*ABS(RFR_spot_no_VA!J110 )),5)</f>
        <v>2.554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f>ROUND(IF(RFR_spot_no_VA!Z110&lt;0, RFR_spot_no_VA!Z110, RFR_spot_no_VA!Z110 - Shocks!$D110*ABS(RFR_spot_no_VA!Z110 )),5)</f>
        <v>2.7640000000000001E-2</v>
      </c>
      <c r="AA110" s="25"/>
      <c r="AB110" s="25"/>
      <c r="AC110" s="25"/>
      <c r="AD110" s="25"/>
      <c r="AE110" s="25"/>
      <c r="AF110" s="25"/>
      <c r="AG110" s="25"/>
      <c r="AH110" s="25">
        <f>ROUND(IF(RFR_spot_no_VA!AH110&lt;0, RFR_spot_no_VA!AH110, RFR_spot_no_VA!AH110 - Shocks!$D110*ABS(RFR_spot_no_VA!AH110 )),5)</f>
        <v>2.707E-2</v>
      </c>
      <c r="AI110" s="25"/>
      <c r="AJ110" s="25">
        <f>ROUND(IF(RFR_spot_no_VA!AJ110&lt;0, RFR_spot_no_VA!AJ110, RFR_spot_no_VA!AJ110 - Shocks!$D110*ABS(RFR_spot_no_VA!AJ110 )),5)</f>
        <v>2.5819999999999999E-2</v>
      </c>
      <c r="AK110" s="25">
        <f>ROUND(IF(RFR_spot_no_VA!AK110&lt;0, RFR_spot_no_VA!AK110, RFR_spot_no_VA!AK110 - Shocks!$D110*ABS(RFR_spot_no_VA!AK110 )),5)</f>
        <v>2.8250000000000001E-2</v>
      </c>
      <c r="AL110" s="25"/>
      <c r="AM110" s="25">
        <f>ROUND(IF(RFR_spot_no_VA!AM110&lt;0, RFR_spot_no_VA!AM110, RFR_spot_no_VA!AM110 - Shocks!$D110*ABS(RFR_spot_no_VA!AM110 )),5)</f>
        <v>2.683E-2</v>
      </c>
      <c r="AN110" s="25"/>
      <c r="AO110" s="25"/>
      <c r="AP110" s="25"/>
      <c r="AQ110" s="25"/>
      <c r="AR110" s="25"/>
      <c r="AS110" s="25"/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f>ROUND(IF(RFR_spot_no_VA!BC110&lt;0, RFR_spot_no_VA!BC110, RFR_spot_no_VA!BC110 - Shocks!$D110*ABS(RFR_spot_no_VA!BC110 )),5)</f>
        <v>2.597E-2</v>
      </c>
      <c r="BD110" s="21"/>
      <c r="BE110" s="19"/>
    </row>
    <row r="111" spans="1:57" ht="13.8" x14ac:dyDescent="0.25">
      <c r="A111" s="19"/>
      <c r="B111" s="19">
        <f>RFR_spot_no_VA!B111</f>
        <v>101</v>
      </c>
      <c r="C111" s="20">
        <f>ROUND(IF(RFR_spot_no_VA!C111&lt;0, RFR_spot_no_VA!C111, RFR_spot_no_VA!C111 - Shocks!$D111*ABS(RFR_spot_no_VA!C111 )),5)</f>
        <v>2.5569999999999999E-2</v>
      </c>
      <c r="D111" s="20"/>
      <c r="E111" s="20"/>
      <c r="F111" s="20"/>
      <c r="G111" s="20"/>
      <c r="H111" s="20"/>
      <c r="I111" s="20"/>
      <c r="J111" s="20">
        <f>ROUND(IF(RFR_spot_no_VA!J111&lt;0, RFR_spot_no_VA!J111, RFR_spot_no_VA!J111 - Shocks!$D111*ABS(RFR_spot_no_VA!J111 )),5)</f>
        <v>2.555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f>ROUND(IF(RFR_spot_no_VA!Z111&lt;0, RFR_spot_no_VA!Z111, RFR_spot_no_VA!Z111 - Shocks!$D111*ABS(RFR_spot_no_VA!Z111 )),5)</f>
        <v>2.7640000000000001E-2</v>
      </c>
      <c r="AA111" s="20"/>
      <c r="AB111" s="20"/>
      <c r="AC111" s="20"/>
      <c r="AD111" s="20"/>
      <c r="AE111" s="20"/>
      <c r="AF111" s="20"/>
      <c r="AG111" s="20"/>
      <c r="AH111" s="20">
        <f>ROUND(IF(RFR_spot_no_VA!AH111&lt;0, RFR_spot_no_VA!AH111, RFR_spot_no_VA!AH111 - Shocks!$D111*ABS(RFR_spot_no_VA!AH111 )),5)</f>
        <v>2.708E-2</v>
      </c>
      <c r="AI111" s="20"/>
      <c r="AJ111" s="20">
        <f>ROUND(IF(RFR_spot_no_VA!AJ111&lt;0, RFR_spot_no_VA!AJ111, RFR_spot_no_VA!AJ111 - Shocks!$D111*ABS(RFR_spot_no_VA!AJ111 )),5)</f>
        <v>2.5839999999999998E-2</v>
      </c>
      <c r="AK111" s="20">
        <f>ROUND(IF(RFR_spot_no_VA!AK111&lt;0, RFR_spot_no_VA!AK111, RFR_spot_no_VA!AK111 - Shocks!$D111*ABS(RFR_spot_no_VA!AK111 )),5)</f>
        <v>2.8240000000000001E-2</v>
      </c>
      <c r="AL111" s="20"/>
      <c r="AM111" s="20">
        <f>ROUND(IF(RFR_spot_no_VA!AM111&lt;0, RFR_spot_no_VA!AM111, RFR_spot_no_VA!AM111 - Shocks!$D111*ABS(RFR_spot_no_VA!AM111 )),5)</f>
        <v>2.6839999999999999E-2</v>
      </c>
      <c r="AN111" s="20"/>
      <c r="AO111" s="20"/>
      <c r="AP111" s="20"/>
      <c r="AQ111" s="20"/>
      <c r="AR111" s="20"/>
      <c r="AS111" s="20"/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f>ROUND(IF(RFR_spot_no_VA!BC111&lt;0, RFR_spot_no_VA!BC111, RFR_spot_no_VA!BC111 - Shocks!$D111*ABS(RFR_spot_no_VA!BC111 )),5)</f>
        <v>2.598E-2</v>
      </c>
      <c r="BD111" s="21"/>
      <c r="BE111" s="19"/>
    </row>
    <row r="112" spans="1:57" ht="13.8" x14ac:dyDescent="0.25">
      <c r="A112" s="19"/>
      <c r="B112" s="19">
        <f>RFR_spot_no_VA!B112</f>
        <v>102</v>
      </c>
      <c r="C112" s="20">
        <f>ROUND(IF(RFR_spot_no_VA!C112&lt;0, RFR_spot_no_VA!C112, RFR_spot_no_VA!C112 - Shocks!$D112*ABS(RFR_spot_no_VA!C112 )),5)</f>
        <v>2.5590000000000002E-2</v>
      </c>
      <c r="D112" s="20"/>
      <c r="E112" s="20"/>
      <c r="F112" s="20"/>
      <c r="G112" s="20"/>
      <c r="H112" s="20"/>
      <c r="I112" s="20"/>
      <c r="J112" s="20">
        <f>ROUND(IF(RFR_spot_no_VA!J112&lt;0, RFR_spot_no_VA!J112, RFR_spot_no_VA!J112 - Shocks!$D112*ABS(RFR_spot_no_VA!J112 )),5)</f>
        <v>2.5579999999999999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f>ROUND(IF(RFR_spot_no_VA!Z112&lt;0, RFR_spot_no_VA!Z112, RFR_spot_no_VA!Z112 - Shocks!$D112*ABS(RFR_spot_no_VA!Z112 )),5)</f>
        <v>2.7640000000000001E-2</v>
      </c>
      <c r="AA112" s="20"/>
      <c r="AB112" s="20"/>
      <c r="AC112" s="20"/>
      <c r="AD112" s="20"/>
      <c r="AE112" s="20"/>
      <c r="AF112" s="20"/>
      <c r="AG112" s="20"/>
      <c r="AH112" s="20">
        <f>ROUND(IF(RFR_spot_no_VA!AH112&lt;0, RFR_spot_no_VA!AH112, RFR_spot_no_VA!AH112 - Shocks!$D112*ABS(RFR_spot_no_VA!AH112 )),5)</f>
        <v>2.7089999999999999E-2</v>
      </c>
      <c r="AI112" s="20"/>
      <c r="AJ112" s="20">
        <f>ROUND(IF(RFR_spot_no_VA!AJ112&lt;0, RFR_spot_no_VA!AJ112, RFR_spot_no_VA!AJ112 - Shocks!$D112*ABS(RFR_spot_no_VA!AJ112 )),5)</f>
        <v>2.5860000000000001E-2</v>
      </c>
      <c r="AK112" s="20">
        <f>ROUND(IF(RFR_spot_no_VA!AK112&lt;0, RFR_spot_no_VA!AK112, RFR_spot_no_VA!AK112 - Shocks!$D112*ABS(RFR_spot_no_VA!AK112 )),5)</f>
        <v>2.8230000000000002E-2</v>
      </c>
      <c r="AL112" s="20"/>
      <c r="AM112" s="20">
        <f>ROUND(IF(RFR_spot_no_VA!AM112&lt;0, RFR_spot_no_VA!AM112, RFR_spot_no_VA!AM112 - Shocks!$D112*ABS(RFR_spot_no_VA!AM112 )),5)</f>
        <v>2.6849999999999999E-2</v>
      </c>
      <c r="AN112" s="20"/>
      <c r="AO112" s="20"/>
      <c r="AP112" s="20"/>
      <c r="AQ112" s="20"/>
      <c r="AR112" s="20"/>
      <c r="AS112" s="20"/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f>ROUND(IF(RFR_spot_no_VA!BC112&lt;0, RFR_spot_no_VA!BC112, RFR_spot_no_VA!BC112 - Shocks!$D112*ABS(RFR_spot_no_VA!BC112 )),5)</f>
        <v>2.5999999999999999E-2</v>
      </c>
      <c r="BD112" s="21"/>
      <c r="BE112" s="19"/>
    </row>
    <row r="113" spans="1:57" ht="13.8" x14ac:dyDescent="0.25">
      <c r="A113" s="19"/>
      <c r="B113" s="19">
        <f>RFR_spot_no_VA!B113</f>
        <v>103</v>
      </c>
      <c r="C113" s="20">
        <f>ROUND(IF(RFR_spot_no_VA!C113&lt;0, RFR_spot_no_VA!C113, RFR_spot_no_VA!C113 - Shocks!$D113*ABS(RFR_spot_no_VA!C113 )),5)</f>
        <v>2.5610000000000001E-2</v>
      </c>
      <c r="D113" s="20"/>
      <c r="E113" s="20"/>
      <c r="F113" s="20"/>
      <c r="G113" s="20"/>
      <c r="H113" s="20"/>
      <c r="I113" s="20"/>
      <c r="J113" s="20">
        <f>ROUND(IF(RFR_spot_no_VA!J113&lt;0, RFR_spot_no_VA!J113, RFR_spot_no_VA!J113 - Shocks!$D113*ABS(RFR_spot_no_VA!J113 )),5)</f>
        <v>2.5590000000000002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f>ROUND(IF(RFR_spot_no_VA!Z113&lt;0, RFR_spot_no_VA!Z113, RFR_spot_no_VA!Z113 - Shocks!$D113*ABS(RFR_spot_no_VA!Z113 )),5)</f>
        <v>2.7640000000000001E-2</v>
      </c>
      <c r="AA113" s="20"/>
      <c r="AB113" s="20"/>
      <c r="AC113" s="20"/>
      <c r="AD113" s="20"/>
      <c r="AE113" s="20"/>
      <c r="AF113" s="20"/>
      <c r="AG113" s="20"/>
      <c r="AH113" s="20">
        <f>ROUND(IF(RFR_spot_no_VA!AH113&lt;0, RFR_spot_no_VA!AH113, RFR_spot_no_VA!AH113 - Shocks!$D113*ABS(RFR_spot_no_VA!AH113 )),5)</f>
        <v>2.7089999999999999E-2</v>
      </c>
      <c r="AI113" s="20"/>
      <c r="AJ113" s="20">
        <f>ROUND(IF(RFR_spot_no_VA!AJ113&lt;0, RFR_spot_no_VA!AJ113, RFR_spot_no_VA!AJ113 - Shocks!$D113*ABS(RFR_spot_no_VA!AJ113 )),5)</f>
        <v>2.5870000000000001E-2</v>
      </c>
      <c r="AK113" s="20">
        <f>ROUND(IF(RFR_spot_no_VA!AK113&lt;0, RFR_spot_no_VA!AK113, RFR_spot_no_VA!AK113 - Shocks!$D113*ABS(RFR_spot_no_VA!AK113 )),5)</f>
        <v>2.8230000000000002E-2</v>
      </c>
      <c r="AL113" s="20"/>
      <c r="AM113" s="20">
        <f>ROUND(IF(RFR_spot_no_VA!AM113&lt;0, RFR_spot_no_VA!AM113, RFR_spot_no_VA!AM113 - Shocks!$D113*ABS(RFR_spot_no_VA!AM113 )),5)</f>
        <v>2.6859999999999998E-2</v>
      </c>
      <c r="AN113" s="20"/>
      <c r="AO113" s="20"/>
      <c r="AP113" s="20"/>
      <c r="AQ113" s="20"/>
      <c r="AR113" s="20"/>
      <c r="AS113" s="20"/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f>ROUND(IF(RFR_spot_no_VA!BC113&lt;0, RFR_spot_no_VA!BC113, RFR_spot_no_VA!BC113 - Shocks!$D113*ABS(RFR_spot_no_VA!BC113 )),5)</f>
        <v>2.6020000000000001E-2</v>
      </c>
      <c r="BD113" s="21"/>
      <c r="BE113" s="19"/>
    </row>
    <row r="114" spans="1:57" ht="13.8" x14ac:dyDescent="0.25">
      <c r="A114" s="19"/>
      <c r="B114" s="19">
        <f>RFR_spot_no_VA!B114</f>
        <v>104</v>
      </c>
      <c r="C114" s="20">
        <f>ROUND(IF(RFR_spot_no_VA!C114&lt;0, RFR_spot_no_VA!C114, RFR_spot_no_VA!C114 - Shocks!$D114*ABS(RFR_spot_no_VA!C114 )),5)</f>
        <v>2.563E-2</v>
      </c>
      <c r="D114" s="20"/>
      <c r="E114" s="20"/>
      <c r="F114" s="20"/>
      <c r="G114" s="20"/>
      <c r="H114" s="20"/>
      <c r="I114" s="20"/>
      <c r="J114" s="20">
        <f>ROUND(IF(RFR_spot_no_VA!J114&lt;0, RFR_spot_no_VA!J114, RFR_spot_no_VA!J114 - Shocks!$D114*ABS(RFR_spot_no_VA!J114 )),5)</f>
        <v>2.5610000000000001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f>ROUND(IF(RFR_spot_no_VA!Z114&lt;0, RFR_spot_no_VA!Z114, RFR_spot_no_VA!Z114 - Shocks!$D114*ABS(RFR_spot_no_VA!Z114 )),5)</f>
        <v>2.7640000000000001E-2</v>
      </c>
      <c r="AA114" s="20"/>
      <c r="AB114" s="20"/>
      <c r="AC114" s="20"/>
      <c r="AD114" s="20"/>
      <c r="AE114" s="20"/>
      <c r="AF114" s="20"/>
      <c r="AG114" s="20"/>
      <c r="AH114" s="20">
        <f>ROUND(IF(RFR_spot_no_VA!AH114&lt;0, RFR_spot_no_VA!AH114, RFR_spot_no_VA!AH114 - Shocks!$D114*ABS(RFR_spot_no_VA!AH114 )),5)</f>
        <v>2.7099999999999999E-2</v>
      </c>
      <c r="AI114" s="20"/>
      <c r="AJ114" s="20">
        <f>ROUND(IF(RFR_spot_no_VA!AJ114&lt;0, RFR_spot_no_VA!AJ114, RFR_spot_no_VA!AJ114 - Shocks!$D114*ABS(RFR_spot_no_VA!AJ114 )),5)</f>
        <v>2.589E-2</v>
      </c>
      <c r="AK114" s="20">
        <f>ROUND(IF(RFR_spot_no_VA!AK114&lt;0, RFR_spot_no_VA!AK114, RFR_spot_no_VA!AK114 - Shocks!$D114*ABS(RFR_spot_no_VA!AK114 )),5)</f>
        <v>2.8219999999999999E-2</v>
      </c>
      <c r="AL114" s="20"/>
      <c r="AM114" s="20">
        <f>ROUND(IF(RFR_spot_no_VA!AM114&lt;0, RFR_spot_no_VA!AM114, RFR_spot_no_VA!AM114 - Shocks!$D114*ABS(RFR_spot_no_VA!AM114 )),5)</f>
        <v>2.6859999999999998E-2</v>
      </c>
      <c r="AN114" s="20"/>
      <c r="AO114" s="20"/>
      <c r="AP114" s="20"/>
      <c r="AQ114" s="20"/>
      <c r="AR114" s="20"/>
      <c r="AS114" s="20"/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f>ROUND(IF(RFR_spot_no_VA!BC114&lt;0, RFR_spot_no_VA!BC114, RFR_spot_no_VA!BC114 - Shocks!$D114*ABS(RFR_spot_no_VA!BC114 )),5)</f>
        <v>2.6030000000000001E-2</v>
      </c>
      <c r="BD114" s="21"/>
      <c r="BE114" s="19"/>
    </row>
    <row r="115" spans="1:57" ht="13.8" x14ac:dyDescent="0.25">
      <c r="A115" s="19"/>
      <c r="B115" s="24">
        <f>RFR_spot_no_VA!B115</f>
        <v>105</v>
      </c>
      <c r="C115" s="25">
        <f>ROUND(IF(RFR_spot_no_VA!C115&lt;0, RFR_spot_no_VA!C115, RFR_spot_no_VA!C115 - Shocks!$D115*ABS(RFR_spot_no_VA!C115 )),5)</f>
        <v>2.5649999999999999E-2</v>
      </c>
      <c r="D115" s="25"/>
      <c r="E115" s="25"/>
      <c r="F115" s="25"/>
      <c r="G115" s="25"/>
      <c r="H115" s="25"/>
      <c r="I115" s="25"/>
      <c r="J115" s="25">
        <f>ROUND(IF(RFR_spot_no_VA!J115&lt;0, RFR_spot_no_VA!J115, RFR_spot_no_VA!J115 - Shocks!$D115*ABS(RFR_spot_no_VA!J115 )),5)</f>
        <v>2.563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f>ROUND(IF(RFR_spot_no_VA!Z115&lt;0, RFR_spot_no_VA!Z115, RFR_spot_no_VA!Z115 - Shocks!$D115*ABS(RFR_spot_no_VA!Z115 )),5)</f>
        <v>2.7640000000000001E-2</v>
      </c>
      <c r="AA115" s="25"/>
      <c r="AB115" s="25"/>
      <c r="AC115" s="25"/>
      <c r="AD115" s="25"/>
      <c r="AE115" s="25"/>
      <c r="AF115" s="25"/>
      <c r="AG115" s="25"/>
      <c r="AH115" s="25">
        <f>ROUND(IF(RFR_spot_no_VA!AH115&lt;0, RFR_spot_no_VA!AH115, RFR_spot_no_VA!AH115 - Shocks!$D115*ABS(RFR_spot_no_VA!AH115 )),5)</f>
        <v>2.7099999999999999E-2</v>
      </c>
      <c r="AI115" s="25"/>
      <c r="AJ115" s="25">
        <f>ROUND(IF(RFR_spot_no_VA!AJ115&lt;0, RFR_spot_no_VA!AJ115, RFR_spot_no_VA!AJ115 - Shocks!$D115*ABS(RFR_spot_no_VA!AJ115 )),5)</f>
        <v>2.5899999999999999E-2</v>
      </c>
      <c r="AK115" s="25">
        <f>ROUND(IF(RFR_spot_no_VA!AK115&lt;0, RFR_spot_no_VA!AK115, RFR_spot_no_VA!AK115 - Shocks!$D115*ABS(RFR_spot_no_VA!AK115 )),5)</f>
        <v>2.8219999999999999E-2</v>
      </c>
      <c r="AL115" s="25"/>
      <c r="AM115" s="25">
        <f>ROUND(IF(RFR_spot_no_VA!AM115&lt;0, RFR_spot_no_VA!AM115, RFR_spot_no_VA!AM115 - Shocks!$D115*ABS(RFR_spot_no_VA!AM115 )),5)</f>
        <v>2.6870000000000002E-2</v>
      </c>
      <c r="AN115" s="25"/>
      <c r="AO115" s="25"/>
      <c r="AP115" s="25"/>
      <c r="AQ115" s="25"/>
      <c r="AR115" s="25"/>
      <c r="AS115" s="25"/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f>ROUND(IF(RFR_spot_no_VA!BC115&lt;0, RFR_spot_no_VA!BC115, RFR_spot_no_VA!BC115 - Shocks!$D115*ABS(RFR_spot_no_VA!BC115 )),5)</f>
        <v>2.605E-2</v>
      </c>
      <c r="BD115" s="21"/>
      <c r="BE115" s="19"/>
    </row>
    <row r="116" spans="1:57" ht="13.8" x14ac:dyDescent="0.25">
      <c r="A116" s="19"/>
      <c r="B116" s="19">
        <f>RFR_spot_no_VA!B116</f>
        <v>106</v>
      </c>
      <c r="C116" s="20">
        <f>ROUND(IF(RFR_spot_no_VA!C116&lt;0, RFR_spot_no_VA!C116, RFR_spot_no_VA!C116 - Shocks!$D116*ABS(RFR_spot_no_VA!C116 )),5)</f>
        <v>2.5659999999999999E-2</v>
      </c>
      <c r="D116" s="20"/>
      <c r="E116" s="20"/>
      <c r="F116" s="20"/>
      <c r="G116" s="20"/>
      <c r="H116" s="20"/>
      <c r="I116" s="20"/>
      <c r="J116" s="20">
        <f>ROUND(IF(RFR_spot_no_VA!J116&lt;0, RFR_spot_no_VA!J116, RFR_spot_no_VA!J116 - Shocks!$D116*ABS(RFR_spot_no_VA!J116 )),5)</f>
        <v>2.5649999999999999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f>ROUND(IF(RFR_spot_no_VA!Z116&lt;0, RFR_spot_no_VA!Z116, RFR_spot_no_VA!Z116 - Shocks!$D116*ABS(RFR_spot_no_VA!Z116 )),5)</f>
        <v>2.7640000000000001E-2</v>
      </c>
      <c r="AA116" s="20"/>
      <c r="AB116" s="20"/>
      <c r="AC116" s="20"/>
      <c r="AD116" s="20"/>
      <c r="AE116" s="20"/>
      <c r="AF116" s="20"/>
      <c r="AG116" s="20"/>
      <c r="AH116" s="20">
        <f>ROUND(IF(RFR_spot_no_VA!AH116&lt;0, RFR_spot_no_VA!AH116, RFR_spot_no_VA!AH116 - Shocks!$D116*ABS(RFR_spot_no_VA!AH116 )),5)</f>
        <v>2.7099999999999999E-2</v>
      </c>
      <c r="AI116" s="20"/>
      <c r="AJ116" s="20">
        <f>ROUND(IF(RFR_spot_no_VA!AJ116&lt;0, RFR_spot_no_VA!AJ116, RFR_spot_no_VA!AJ116 - Shocks!$D116*ABS(RFR_spot_no_VA!AJ116 )),5)</f>
        <v>2.5919999999999999E-2</v>
      </c>
      <c r="AK116" s="20">
        <f>ROUND(IF(RFR_spot_no_VA!AK116&lt;0, RFR_spot_no_VA!AK116, RFR_spot_no_VA!AK116 - Shocks!$D116*ABS(RFR_spot_no_VA!AK116 )),5)</f>
        <v>2.8209999999999999E-2</v>
      </c>
      <c r="AL116" s="20"/>
      <c r="AM116" s="20">
        <f>ROUND(IF(RFR_spot_no_VA!AM116&lt;0, RFR_spot_no_VA!AM116, RFR_spot_no_VA!AM116 - Shocks!$D116*ABS(RFR_spot_no_VA!AM116 )),5)</f>
        <v>2.6880000000000001E-2</v>
      </c>
      <c r="AN116" s="20"/>
      <c r="AO116" s="20"/>
      <c r="AP116" s="20"/>
      <c r="AQ116" s="20"/>
      <c r="AR116" s="20"/>
      <c r="AS116" s="20"/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f>ROUND(IF(RFR_spot_no_VA!BC116&lt;0, RFR_spot_no_VA!BC116, RFR_spot_no_VA!BC116 - Shocks!$D116*ABS(RFR_spot_no_VA!BC116 )),5)</f>
        <v>2.606E-2</v>
      </c>
      <c r="BD116" s="21"/>
      <c r="BE116" s="19"/>
    </row>
    <row r="117" spans="1:57" ht="13.8" x14ac:dyDescent="0.25">
      <c r="A117" s="19"/>
      <c r="B117" s="19">
        <f>RFR_spot_no_VA!B117</f>
        <v>107</v>
      </c>
      <c r="C117" s="20">
        <f>ROUND(IF(RFR_spot_no_VA!C117&lt;0, RFR_spot_no_VA!C117, RFR_spot_no_VA!C117 - Shocks!$D117*ABS(RFR_spot_no_VA!C117 )),5)</f>
        <v>2.5690000000000001E-2</v>
      </c>
      <c r="D117" s="20"/>
      <c r="E117" s="20"/>
      <c r="F117" s="20"/>
      <c r="G117" s="20"/>
      <c r="H117" s="20"/>
      <c r="I117" s="20"/>
      <c r="J117" s="20">
        <f>ROUND(IF(RFR_spot_no_VA!J117&lt;0, RFR_spot_no_VA!J117, RFR_spot_no_VA!J117 - Shocks!$D117*ABS(RFR_spot_no_VA!J117 )),5)</f>
        <v>2.5659999999999999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f>ROUND(IF(RFR_spot_no_VA!Z117&lt;0, RFR_spot_no_VA!Z117, RFR_spot_no_VA!Z117 - Shocks!$D117*ABS(RFR_spot_no_VA!Z117 )),5)</f>
        <v>2.7640000000000001E-2</v>
      </c>
      <c r="AA117" s="20"/>
      <c r="AB117" s="20"/>
      <c r="AC117" s="20"/>
      <c r="AD117" s="20"/>
      <c r="AE117" s="20"/>
      <c r="AF117" s="20"/>
      <c r="AG117" s="20"/>
      <c r="AH117" s="20">
        <f>ROUND(IF(RFR_spot_no_VA!AH117&lt;0, RFR_spot_no_VA!AH117, RFR_spot_no_VA!AH117 - Shocks!$D117*ABS(RFR_spot_no_VA!AH117 )),5)</f>
        <v>2.7109999999999999E-2</v>
      </c>
      <c r="AI117" s="20"/>
      <c r="AJ117" s="20">
        <f>ROUND(IF(RFR_spot_no_VA!AJ117&lt;0, RFR_spot_no_VA!AJ117, RFR_spot_no_VA!AJ117 - Shocks!$D117*ABS(RFR_spot_no_VA!AJ117 )),5)</f>
        <v>2.5940000000000001E-2</v>
      </c>
      <c r="AK117" s="20">
        <f>ROUND(IF(RFR_spot_no_VA!AK117&lt;0, RFR_spot_no_VA!AK117, RFR_spot_no_VA!AK117 - Shocks!$D117*ABS(RFR_spot_no_VA!AK117 )),5)</f>
        <v>2.8209999999999999E-2</v>
      </c>
      <c r="AL117" s="20"/>
      <c r="AM117" s="20">
        <f>ROUND(IF(RFR_spot_no_VA!AM117&lt;0, RFR_spot_no_VA!AM117, RFR_spot_no_VA!AM117 - Shocks!$D117*ABS(RFR_spot_no_VA!AM117 )),5)</f>
        <v>2.6890000000000001E-2</v>
      </c>
      <c r="AN117" s="20"/>
      <c r="AO117" s="20"/>
      <c r="AP117" s="20"/>
      <c r="AQ117" s="20"/>
      <c r="AR117" s="20"/>
      <c r="AS117" s="20"/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f>ROUND(IF(RFR_spot_no_VA!BC117&lt;0, RFR_spot_no_VA!BC117, RFR_spot_no_VA!BC117 - Shocks!$D117*ABS(RFR_spot_no_VA!BC117 )),5)</f>
        <v>2.6079999999999999E-2</v>
      </c>
      <c r="BD117" s="21"/>
      <c r="BE117" s="19"/>
    </row>
    <row r="118" spans="1:57" ht="13.8" x14ac:dyDescent="0.25">
      <c r="A118" s="19"/>
      <c r="B118" s="19">
        <f>RFR_spot_no_VA!B118</f>
        <v>108</v>
      </c>
      <c r="C118" s="20">
        <f>ROUND(IF(RFR_spot_no_VA!C118&lt;0, RFR_spot_no_VA!C118, RFR_spot_no_VA!C118 - Shocks!$D118*ABS(RFR_spot_no_VA!C118 )),5)</f>
        <v>2.5700000000000001E-2</v>
      </c>
      <c r="D118" s="20"/>
      <c r="E118" s="20"/>
      <c r="F118" s="20"/>
      <c r="G118" s="20"/>
      <c r="H118" s="20"/>
      <c r="I118" s="20"/>
      <c r="J118" s="20">
        <f>ROUND(IF(RFR_spot_no_VA!J118&lt;0, RFR_spot_no_VA!J118, RFR_spot_no_VA!J118 - Shocks!$D118*ABS(RFR_spot_no_VA!J118 )),5)</f>
        <v>2.5690000000000001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f>ROUND(IF(RFR_spot_no_VA!Z118&lt;0, RFR_spot_no_VA!Z118, RFR_spot_no_VA!Z118 - Shocks!$D118*ABS(RFR_spot_no_VA!Z118 )),5)</f>
        <v>2.7640000000000001E-2</v>
      </c>
      <c r="AA118" s="20"/>
      <c r="AB118" s="20"/>
      <c r="AC118" s="20"/>
      <c r="AD118" s="20"/>
      <c r="AE118" s="20"/>
      <c r="AF118" s="20"/>
      <c r="AG118" s="20"/>
      <c r="AH118" s="20">
        <f>ROUND(IF(RFR_spot_no_VA!AH118&lt;0, RFR_spot_no_VA!AH118, RFR_spot_no_VA!AH118 - Shocks!$D118*ABS(RFR_spot_no_VA!AH118 )),5)</f>
        <v>2.7109999999999999E-2</v>
      </c>
      <c r="AI118" s="20"/>
      <c r="AJ118" s="20">
        <f>ROUND(IF(RFR_spot_no_VA!AJ118&lt;0, RFR_spot_no_VA!AJ118, RFR_spot_no_VA!AJ118 - Shocks!$D118*ABS(RFR_spot_no_VA!AJ118 )),5)</f>
        <v>2.5950000000000001E-2</v>
      </c>
      <c r="AK118" s="20">
        <f>ROUND(IF(RFR_spot_no_VA!AK118&lt;0, RFR_spot_no_VA!AK118, RFR_spot_no_VA!AK118 - Shocks!$D118*ABS(RFR_spot_no_VA!AK118 )),5)</f>
        <v>2.8199999999999999E-2</v>
      </c>
      <c r="AL118" s="20"/>
      <c r="AM118" s="20">
        <f>ROUND(IF(RFR_spot_no_VA!AM118&lt;0, RFR_spot_no_VA!AM118, RFR_spot_no_VA!AM118 - Shocks!$D118*ABS(RFR_spot_no_VA!AM118 )),5)</f>
        <v>2.6890000000000001E-2</v>
      </c>
      <c r="AN118" s="20"/>
      <c r="AO118" s="20"/>
      <c r="AP118" s="20"/>
      <c r="AQ118" s="20"/>
      <c r="AR118" s="20"/>
      <c r="AS118" s="20"/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f>ROUND(IF(RFR_spot_no_VA!BC118&lt;0, RFR_spot_no_VA!BC118, RFR_spot_no_VA!BC118 - Shocks!$D118*ABS(RFR_spot_no_VA!BC118 )),5)</f>
        <v>2.6100000000000002E-2</v>
      </c>
      <c r="BD118" s="21"/>
      <c r="BE118" s="19"/>
    </row>
    <row r="119" spans="1:57" ht="13.8" x14ac:dyDescent="0.25">
      <c r="A119" s="19"/>
      <c r="B119" s="19">
        <f>RFR_spot_no_VA!B119</f>
        <v>109</v>
      </c>
      <c r="C119" s="20">
        <f>ROUND(IF(RFR_spot_no_VA!C119&lt;0, RFR_spot_no_VA!C119, RFR_spot_no_VA!C119 - Shocks!$D119*ABS(RFR_spot_no_VA!C119 )),5)</f>
        <v>2.572E-2</v>
      </c>
      <c r="D119" s="20"/>
      <c r="E119" s="20"/>
      <c r="F119" s="20"/>
      <c r="G119" s="20"/>
      <c r="H119" s="20"/>
      <c r="I119" s="20"/>
      <c r="J119" s="20">
        <f>ROUND(IF(RFR_spot_no_VA!J119&lt;0, RFR_spot_no_VA!J119, RFR_spot_no_VA!J119 - Shocks!$D119*ABS(RFR_spot_no_VA!J119 )),5)</f>
        <v>2.5700000000000001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f>ROUND(IF(RFR_spot_no_VA!Z119&lt;0, RFR_spot_no_VA!Z119, RFR_spot_no_VA!Z119 - Shocks!$D119*ABS(RFR_spot_no_VA!Z119 )),5)</f>
        <v>2.7640000000000001E-2</v>
      </c>
      <c r="AA119" s="20"/>
      <c r="AB119" s="20"/>
      <c r="AC119" s="20"/>
      <c r="AD119" s="20"/>
      <c r="AE119" s="20"/>
      <c r="AF119" s="20"/>
      <c r="AG119" s="20"/>
      <c r="AH119" s="20">
        <f>ROUND(IF(RFR_spot_no_VA!AH119&lt;0, RFR_spot_no_VA!AH119, RFR_spot_no_VA!AH119 - Shocks!$D119*ABS(RFR_spot_no_VA!AH119 )),5)</f>
        <v>2.7119999999999998E-2</v>
      </c>
      <c r="AI119" s="20"/>
      <c r="AJ119" s="20">
        <f>ROUND(IF(RFR_spot_no_VA!AJ119&lt;0, RFR_spot_no_VA!AJ119, RFR_spot_no_VA!AJ119 - Shocks!$D119*ABS(RFR_spot_no_VA!AJ119 )),5)</f>
        <v>2.597E-2</v>
      </c>
      <c r="AK119" s="20">
        <f>ROUND(IF(RFR_spot_no_VA!AK119&lt;0, RFR_spot_no_VA!AK119, RFR_spot_no_VA!AK119 - Shocks!$D119*ABS(RFR_spot_no_VA!AK119 )),5)</f>
        <v>2.819E-2</v>
      </c>
      <c r="AL119" s="20"/>
      <c r="AM119" s="20">
        <f>ROUND(IF(RFR_spot_no_VA!AM119&lt;0, RFR_spot_no_VA!AM119, RFR_spot_no_VA!AM119 - Shocks!$D119*ABS(RFR_spot_no_VA!AM119 )),5)</f>
        <v>2.69E-2</v>
      </c>
      <c r="AN119" s="20"/>
      <c r="AO119" s="20"/>
      <c r="AP119" s="20"/>
      <c r="AQ119" s="20"/>
      <c r="AR119" s="20"/>
      <c r="AS119" s="20"/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f>ROUND(IF(RFR_spot_no_VA!BC119&lt;0, RFR_spot_no_VA!BC119, RFR_spot_no_VA!BC119 - Shocks!$D119*ABS(RFR_spot_no_VA!BC119 )),5)</f>
        <v>2.6100000000000002E-2</v>
      </c>
      <c r="BD119" s="21"/>
      <c r="BE119" s="19"/>
    </row>
    <row r="120" spans="1:57" ht="13.8" x14ac:dyDescent="0.25">
      <c r="A120" s="19"/>
      <c r="B120" s="24">
        <f>RFR_spot_no_VA!B120</f>
        <v>110</v>
      </c>
      <c r="C120" s="25">
        <f>ROUND(IF(RFR_spot_no_VA!C120&lt;0, RFR_spot_no_VA!C120, RFR_spot_no_VA!C120 - Shocks!$D120*ABS(RFR_spot_no_VA!C120 )),5)</f>
        <v>2.5739999999999999E-2</v>
      </c>
      <c r="D120" s="25"/>
      <c r="E120" s="25"/>
      <c r="F120" s="25"/>
      <c r="G120" s="25"/>
      <c r="H120" s="25"/>
      <c r="I120" s="25"/>
      <c r="J120" s="25">
        <f>ROUND(IF(RFR_spot_no_VA!J120&lt;0, RFR_spot_no_VA!J120, RFR_spot_no_VA!J120 - Shocks!$D120*ABS(RFR_spot_no_VA!J120 )),5)</f>
        <v>2.572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f>ROUND(IF(RFR_spot_no_VA!Z120&lt;0, RFR_spot_no_VA!Z120, RFR_spot_no_VA!Z120 - Shocks!$D120*ABS(RFR_spot_no_VA!Z120 )),5)</f>
        <v>2.7640000000000001E-2</v>
      </c>
      <c r="AA120" s="25"/>
      <c r="AB120" s="25"/>
      <c r="AC120" s="25"/>
      <c r="AD120" s="25"/>
      <c r="AE120" s="25"/>
      <c r="AF120" s="25"/>
      <c r="AG120" s="25"/>
      <c r="AH120" s="25">
        <f>ROUND(IF(RFR_spot_no_VA!AH120&lt;0, RFR_spot_no_VA!AH120, RFR_spot_no_VA!AH120 - Shocks!$D120*ABS(RFR_spot_no_VA!AH120 )),5)</f>
        <v>2.7119999999999998E-2</v>
      </c>
      <c r="AI120" s="25"/>
      <c r="AJ120" s="25">
        <f>ROUND(IF(RFR_spot_no_VA!AJ120&lt;0, RFR_spot_no_VA!AJ120, RFR_spot_no_VA!AJ120 - Shocks!$D120*ABS(RFR_spot_no_VA!AJ120 )),5)</f>
        <v>2.598E-2</v>
      </c>
      <c r="AK120" s="25">
        <f>ROUND(IF(RFR_spot_no_VA!AK120&lt;0, RFR_spot_no_VA!AK120, RFR_spot_no_VA!AK120 - Shocks!$D120*ABS(RFR_spot_no_VA!AK120 )),5)</f>
        <v>2.819E-2</v>
      </c>
      <c r="AL120" s="25"/>
      <c r="AM120" s="25">
        <f>ROUND(IF(RFR_spot_no_VA!AM120&lt;0, RFR_spot_no_VA!AM120, RFR_spot_no_VA!AM120 - Shocks!$D120*ABS(RFR_spot_no_VA!AM120 )),5)</f>
        <v>2.69E-2</v>
      </c>
      <c r="AN120" s="25"/>
      <c r="AO120" s="25"/>
      <c r="AP120" s="25"/>
      <c r="AQ120" s="25"/>
      <c r="AR120" s="25"/>
      <c r="AS120" s="25"/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f>ROUND(IF(RFR_spot_no_VA!BC120&lt;0, RFR_spot_no_VA!BC120, RFR_spot_no_VA!BC120 - Shocks!$D120*ABS(RFR_spot_no_VA!BC120 )),5)</f>
        <v>2.6120000000000001E-2</v>
      </c>
      <c r="BD120" s="21"/>
      <c r="BE120" s="19"/>
    </row>
    <row r="121" spans="1:57" ht="13.8" x14ac:dyDescent="0.25">
      <c r="A121" s="19"/>
      <c r="B121" s="19">
        <f>RFR_spot_no_VA!B121</f>
        <v>111</v>
      </c>
      <c r="C121" s="20">
        <f>ROUND(IF(RFR_spot_no_VA!C121&lt;0, RFR_spot_no_VA!C121, RFR_spot_no_VA!C121 - Shocks!$D121*ABS(RFR_spot_no_VA!C121 )),5)</f>
        <v>2.5749999999999999E-2</v>
      </c>
      <c r="D121" s="20"/>
      <c r="E121" s="20"/>
      <c r="F121" s="20"/>
      <c r="G121" s="20"/>
      <c r="H121" s="20"/>
      <c r="I121" s="20"/>
      <c r="J121" s="20">
        <f>ROUND(IF(RFR_spot_no_VA!J121&lt;0, RFR_spot_no_VA!J121, RFR_spot_no_VA!J121 - Shocks!$D121*ABS(RFR_spot_no_VA!J121 )),5)</f>
        <v>2.5739999999999999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f>ROUND(IF(RFR_spot_no_VA!Z121&lt;0, RFR_spot_no_VA!Z121, RFR_spot_no_VA!Z121 - Shocks!$D121*ABS(RFR_spot_no_VA!Z121 )),5)</f>
        <v>2.7640000000000001E-2</v>
      </c>
      <c r="AA121" s="20"/>
      <c r="AB121" s="20"/>
      <c r="AC121" s="20"/>
      <c r="AD121" s="20"/>
      <c r="AE121" s="20"/>
      <c r="AF121" s="20"/>
      <c r="AG121" s="20"/>
      <c r="AH121" s="20">
        <f>ROUND(IF(RFR_spot_no_VA!AH121&lt;0, RFR_spot_no_VA!AH121, RFR_spot_no_VA!AH121 - Shocks!$D121*ABS(RFR_spot_no_VA!AH121 )),5)</f>
        <v>2.7130000000000001E-2</v>
      </c>
      <c r="AI121" s="20"/>
      <c r="AJ121" s="20">
        <f>ROUND(IF(RFR_spot_no_VA!AJ121&lt;0, RFR_spot_no_VA!AJ121, RFR_spot_no_VA!AJ121 - Shocks!$D121*ABS(RFR_spot_no_VA!AJ121 )),5)</f>
        <v>2.5989999999999999E-2</v>
      </c>
      <c r="AK121" s="20">
        <f>ROUND(IF(RFR_spot_no_VA!AK121&lt;0, RFR_spot_no_VA!AK121, RFR_spot_no_VA!AK121 - Shocks!$D121*ABS(RFR_spot_no_VA!AK121 )),5)</f>
        <v>2.818E-2</v>
      </c>
      <c r="AL121" s="20"/>
      <c r="AM121" s="20">
        <f>ROUND(IF(RFR_spot_no_VA!AM121&lt;0, RFR_spot_no_VA!AM121, RFR_spot_no_VA!AM121 - Shocks!$D121*ABS(RFR_spot_no_VA!AM121 )),5)</f>
        <v>2.691E-2</v>
      </c>
      <c r="AN121" s="20"/>
      <c r="AO121" s="20"/>
      <c r="AP121" s="20"/>
      <c r="AQ121" s="20"/>
      <c r="AR121" s="20"/>
      <c r="AS121" s="20"/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f>ROUND(IF(RFR_spot_no_VA!BC121&lt;0, RFR_spot_no_VA!BC121, RFR_spot_no_VA!BC121 - Shocks!$D121*ABS(RFR_spot_no_VA!BC121 )),5)</f>
        <v>2.614E-2</v>
      </c>
      <c r="BD121" s="21"/>
      <c r="BE121" s="19"/>
    </row>
    <row r="122" spans="1:57" ht="13.8" x14ac:dyDescent="0.25">
      <c r="A122" s="19"/>
      <c r="B122" s="19">
        <f>RFR_spot_no_VA!B122</f>
        <v>112</v>
      </c>
      <c r="C122" s="20">
        <f>ROUND(IF(RFR_spot_no_VA!C122&lt;0, RFR_spot_no_VA!C122, RFR_spot_no_VA!C122 - Shocks!$D122*ABS(RFR_spot_no_VA!C122 )),5)</f>
        <v>2.5770000000000001E-2</v>
      </c>
      <c r="D122" s="20"/>
      <c r="E122" s="20"/>
      <c r="F122" s="20"/>
      <c r="G122" s="20"/>
      <c r="H122" s="20"/>
      <c r="I122" s="20"/>
      <c r="J122" s="20">
        <f>ROUND(IF(RFR_spot_no_VA!J122&lt;0, RFR_spot_no_VA!J122, RFR_spot_no_VA!J122 - Shocks!$D122*ABS(RFR_spot_no_VA!J122 )),5)</f>
        <v>2.5749999999999999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f>ROUND(IF(RFR_spot_no_VA!Z122&lt;0, RFR_spot_no_VA!Z122, RFR_spot_no_VA!Z122 - Shocks!$D122*ABS(RFR_spot_no_VA!Z122 )),5)</f>
        <v>2.7640000000000001E-2</v>
      </c>
      <c r="AA122" s="20"/>
      <c r="AB122" s="20"/>
      <c r="AC122" s="20"/>
      <c r="AD122" s="20"/>
      <c r="AE122" s="20"/>
      <c r="AF122" s="20"/>
      <c r="AG122" s="20"/>
      <c r="AH122" s="20">
        <f>ROUND(IF(RFR_spot_no_VA!AH122&lt;0, RFR_spot_no_VA!AH122, RFR_spot_no_VA!AH122 - Shocks!$D122*ABS(RFR_spot_no_VA!AH122 )),5)</f>
        <v>2.7130000000000001E-2</v>
      </c>
      <c r="AI122" s="20"/>
      <c r="AJ122" s="20">
        <f>ROUND(IF(RFR_spot_no_VA!AJ122&lt;0, RFR_spot_no_VA!AJ122, RFR_spot_no_VA!AJ122 - Shocks!$D122*ABS(RFR_spot_no_VA!AJ122 )),5)</f>
        <v>2.6009999999999998E-2</v>
      </c>
      <c r="AK122" s="20">
        <f>ROUND(IF(RFR_spot_no_VA!AK122&lt;0, RFR_spot_no_VA!AK122, RFR_spot_no_VA!AK122 - Shocks!$D122*ABS(RFR_spot_no_VA!AK122 )),5)</f>
        <v>2.818E-2</v>
      </c>
      <c r="AL122" s="20"/>
      <c r="AM122" s="20">
        <f>ROUND(IF(RFR_spot_no_VA!AM122&lt;0, RFR_spot_no_VA!AM122, RFR_spot_no_VA!AM122 - Shocks!$D122*ABS(RFR_spot_no_VA!AM122 )),5)</f>
        <v>2.6919999999999999E-2</v>
      </c>
      <c r="AN122" s="20"/>
      <c r="AO122" s="20"/>
      <c r="AP122" s="20"/>
      <c r="AQ122" s="20"/>
      <c r="AR122" s="20"/>
      <c r="AS122" s="20"/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f>ROUND(IF(RFR_spot_no_VA!BC122&lt;0, RFR_spot_no_VA!BC122, RFR_spot_no_VA!BC122 - Shocks!$D122*ABS(RFR_spot_no_VA!BC122 )),5)</f>
        <v>2.614E-2</v>
      </c>
      <c r="BD122" s="21"/>
      <c r="BE122" s="19"/>
    </row>
    <row r="123" spans="1:57" ht="13.8" x14ac:dyDescent="0.25">
      <c r="A123" s="19"/>
      <c r="B123" s="19">
        <f>RFR_spot_no_VA!B123</f>
        <v>113</v>
      </c>
      <c r="C123" s="20">
        <f>ROUND(IF(RFR_spot_no_VA!C123&lt;0, RFR_spot_no_VA!C123, RFR_spot_no_VA!C123 - Shocks!$D123*ABS(RFR_spot_no_VA!C123 )),5)</f>
        <v>2.5780000000000001E-2</v>
      </c>
      <c r="D123" s="20"/>
      <c r="E123" s="20"/>
      <c r="F123" s="20"/>
      <c r="G123" s="20"/>
      <c r="H123" s="20"/>
      <c r="I123" s="20"/>
      <c r="J123" s="20">
        <f>ROUND(IF(RFR_spot_no_VA!J123&lt;0, RFR_spot_no_VA!J123, RFR_spot_no_VA!J123 - Shocks!$D123*ABS(RFR_spot_no_VA!J123 )),5)</f>
        <v>2.5770000000000001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f>ROUND(IF(RFR_spot_no_VA!Z123&lt;0, RFR_spot_no_VA!Z123, RFR_spot_no_VA!Z123 - Shocks!$D123*ABS(RFR_spot_no_VA!Z123 )),5)</f>
        <v>2.7629999999999998E-2</v>
      </c>
      <c r="AA123" s="20"/>
      <c r="AB123" s="20"/>
      <c r="AC123" s="20"/>
      <c r="AD123" s="20"/>
      <c r="AE123" s="20"/>
      <c r="AF123" s="20"/>
      <c r="AG123" s="20"/>
      <c r="AH123" s="20">
        <f>ROUND(IF(RFR_spot_no_VA!AH123&lt;0, RFR_spot_no_VA!AH123, RFR_spot_no_VA!AH123 - Shocks!$D123*ABS(RFR_spot_no_VA!AH123 )),5)</f>
        <v>2.7140000000000001E-2</v>
      </c>
      <c r="AI123" s="20"/>
      <c r="AJ123" s="20">
        <f>ROUND(IF(RFR_spot_no_VA!AJ123&lt;0, RFR_spot_no_VA!AJ123, RFR_spot_no_VA!AJ123 - Shocks!$D123*ABS(RFR_spot_no_VA!AJ123 )),5)</f>
        <v>2.6020000000000001E-2</v>
      </c>
      <c r="AK123" s="20">
        <f>ROUND(IF(RFR_spot_no_VA!AK123&lt;0, RFR_spot_no_VA!AK123, RFR_spot_no_VA!AK123 - Shocks!$D123*ABS(RFR_spot_no_VA!AK123 )),5)</f>
        <v>2.818E-2</v>
      </c>
      <c r="AL123" s="20"/>
      <c r="AM123" s="20">
        <f>ROUND(IF(RFR_spot_no_VA!AM123&lt;0, RFR_spot_no_VA!AM123, RFR_spot_no_VA!AM123 - Shocks!$D123*ABS(RFR_spot_no_VA!AM123 )),5)</f>
        <v>2.6919999999999999E-2</v>
      </c>
      <c r="AN123" s="20"/>
      <c r="AO123" s="20"/>
      <c r="AP123" s="20"/>
      <c r="AQ123" s="20"/>
      <c r="AR123" s="20"/>
      <c r="AS123" s="20"/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f>ROUND(IF(RFR_spot_no_VA!BC123&lt;0, RFR_spot_no_VA!BC123, RFR_spot_no_VA!BC123 - Shocks!$D123*ABS(RFR_spot_no_VA!BC123 )),5)</f>
        <v>2.6159999999999999E-2</v>
      </c>
      <c r="BD123" s="21"/>
      <c r="BE123" s="19"/>
    </row>
    <row r="124" spans="1:57" ht="13.8" x14ac:dyDescent="0.25">
      <c r="A124" s="19"/>
      <c r="B124" s="19">
        <f>RFR_spot_no_VA!B124</f>
        <v>114</v>
      </c>
      <c r="C124" s="20">
        <f>ROUND(IF(RFR_spot_no_VA!C124&lt;0, RFR_spot_no_VA!C124, RFR_spot_no_VA!C124 - Shocks!$D124*ABS(RFR_spot_no_VA!C124 )),5)</f>
        <v>2.58E-2</v>
      </c>
      <c r="D124" s="20"/>
      <c r="E124" s="20"/>
      <c r="F124" s="20"/>
      <c r="G124" s="20"/>
      <c r="H124" s="20"/>
      <c r="I124" s="20"/>
      <c r="J124" s="20">
        <f>ROUND(IF(RFR_spot_no_VA!J124&lt;0, RFR_spot_no_VA!J124, RFR_spot_no_VA!J124 - Shocks!$D124*ABS(RFR_spot_no_VA!J124 )),5)</f>
        <v>2.5780000000000001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f>ROUND(IF(RFR_spot_no_VA!Z124&lt;0, RFR_spot_no_VA!Z124, RFR_spot_no_VA!Z124 - Shocks!$D124*ABS(RFR_spot_no_VA!Z124 )),5)</f>
        <v>2.7629999999999998E-2</v>
      </c>
      <c r="AA124" s="20"/>
      <c r="AB124" s="20"/>
      <c r="AC124" s="20"/>
      <c r="AD124" s="20"/>
      <c r="AE124" s="20"/>
      <c r="AF124" s="20"/>
      <c r="AG124" s="20"/>
      <c r="AH124" s="20">
        <f>ROUND(IF(RFR_spot_no_VA!AH124&lt;0, RFR_spot_no_VA!AH124, RFR_spot_no_VA!AH124 - Shocks!$D124*ABS(RFR_spot_no_VA!AH124 )),5)</f>
        <v>2.7140000000000001E-2</v>
      </c>
      <c r="AI124" s="20"/>
      <c r="AJ124" s="20">
        <f>ROUND(IF(RFR_spot_no_VA!AJ124&lt;0, RFR_spot_no_VA!AJ124, RFR_spot_no_VA!AJ124 - Shocks!$D124*ABS(RFR_spot_no_VA!AJ124 )),5)</f>
        <v>2.6040000000000001E-2</v>
      </c>
      <c r="AK124" s="20">
        <f>ROUND(IF(RFR_spot_no_VA!AK124&lt;0, RFR_spot_no_VA!AK124, RFR_spot_no_VA!AK124 - Shocks!$D124*ABS(RFR_spot_no_VA!AK124 )),5)</f>
        <v>2.8170000000000001E-2</v>
      </c>
      <c r="AL124" s="20"/>
      <c r="AM124" s="20">
        <f>ROUND(IF(RFR_spot_no_VA!AM124&lt;0, RFR_spot_no_VA!AM124, RFR_spot_no_VA!AM124 - Shocks!$D124*ABS(RFR_spot_no_VA!AM124 )),5)</f>
        <v>2.6929999999999999E-2</v>
      </c>
      <c r="AN124" s="20"/>
      <c r="AO124" s="20"/>
      <c r="AP124" s="20"/>
      <c r="AQ124" s="20"/>
      <c r="AR124" s="20"/>
      <c r="AS124" s="20"/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f>ROUND(IF(RFR_spot_no_VA!BC124&lt;0, RFR_spot_no_VA!BC124, RFR_spot_no_VA!BC124 - Shocks!$D124*ABS(RFR_spot_no_VA!BC124 )),5)</f>
        <v>2.6169999999999999E-2</v>
      </c>
      <c r="BD124" s="21"/>
      <c r="BE124" s="19"/>
    </row>
    <row r="125" spans="1:57" ht="13.8" x14ac:dyDescent="0.25">
      <c r="A125" s="19"/>
      <c r="B125" s="24">
        <f>RFR_spot_no_VA!B125</f>
        <v>115</v>
      </c>
      <c r="C125" s="25">
        <f>ROUND(IF(RFR_spot_no_VA!C125&lt;0, RFR_spot_no_VA!C125, RFR_spot_no_VA!C125 - Shocks!$D125*ABS(RFR_spot_no_VA!C125 )),5)</f>
        <v>2.5819999999999999E-2</v>
      </c>
      <c r="D125" s="25"/>
      <c r="E125" s="25"/>
      <c r="F125" s="25"/>
      <c r="G125" s="25"/>
      <c r="H125" s="25"/>
      <c r="I125" s="25"/>
      <c r="J125" s="25">
        <f>ROUND(IF(RFR_spot_no_VA!J125&lt;0, RFR_spot_no_VA!J125, RFR_spot_no_VA!J125 - Shocks!$D125*ABS(RFR_spot_no_VA!J125 )),5)</f>
        <v>2.58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f>ROUND(IF(RFR_spot_no_VA!Z125&lt;0, RFR_spot_no_VA!Z125, RFR_spot_no_VA!Z125 - Shocks!$D125*ABS(RFR_spot_no_VA!Z125 )),5)</f>
        <v>2.7629999999999998E-2</v>
      </c>
      <c r="AA125" s="25"/>
      <c r="AB125" s="25"/>
      <c r="AC125" s="25"/>
      <c r="AD125" s="25"/>
      <c r="AE125" s="25"/>
      <c r="AF125" s="25"/>
      <c r="AG125" s="25"/>
      <c r="AH125" s="25">
        <f>ROUND(IF(RFR_spot_no_VA!AH125&lt;0, RFR_spot_no_VA!AH125, RFR_spot_no_VA!AH125 - Shocks!$D125*ABS(RFR_spot_no_VA!AH125 )),5)</f>
        <v>2.7140000000000001E-2</v>
      </c>
      <c r="AI125" s="25"/>
      <c r="AJ125" s="25">
        <f>ROUND(IF(RFR_spot_no_VA!AJ125&lt;0, RFR_spot_no_VA!AJ125, RFR_spot_no_VA!AJ125 - Shocks!$D125*ABS(RFR_spot_no_VA!AJ125 )),5)</f>
        <v>2.605E-2</v>
      </c>
      <c r="AK125" s="25">
        <f>ROUND(IF(RFR_spot_no_VA!AK125&lt;0, RFR_spot_no_VA!AK125, RFR_spot_no_VA!AK125 - Shocks!$D125*ABS(RFR_spot_no_VA!AK125 )),5)</f>
        <v>2.8160000000000001E-2</v>
      </c>
      <c r="AL125" s="25"/>
      <c r="AM125" s="25">
        <f>ROUND(IF(RFR_spot_no_VA!AM125&lt;0, RFR_spot_no_VA!AM125, RFR_spot_no_VA!AM125 - Shocks!$D125*ABS(RFR_spot_no_VA!AM125 )),5)</f>
        <v>2.6939999999999999E-2</v>
      </c>
      <c r="AN125" s="25"/>
      <c r="AO125" s="25"/>
      <c r="AP125" s="25"/>
      <c r="AQ125" s="25"/>
      <c r="AR125" s="25"/>
      <c r="AS125" s="25"/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f>ROUND(IF(RFR_spot_no_VA!BC125&lt;0, RFR_spot_no_VA!BC125, RFR_spot_no_VA!BC125 - Shocks!$D125*ABS(RFR_spot_no_VA!BC125 )),5)</f>
        <v>2.6179999999999998E-2</v>
      </c>
      <c r="BD125" s="21"/>
      <c r="BE125" s="19"/>
    </row>
    <row r="126" spans="1:57" ht="13.8" x14ac:dyDescent="0.25">
      <c r="A126" s="19"/>
      <c r="B126" s="19">
        <f>RFR_spot_no_VA!B126</f>
        <v>116</v>
      </c>
      <c r="C126" s="20">
        <f>ROUND(IF(RFR_spot_no_VA!C126&lt;0, RFR_spot_no_VA!C126, RFR_spot_no_VA!C126 - Shocks!$D126*ABS(RFR_spot_no_VA!C126 )),5)</f>
        <v>2.5829999999999999E-2</v>
      </c>
      <c r="D126" s="20"/>
      <c r="E126" s="20"/>
      <c r="F126" s="20"/>
      <c r="G126" s="20"/>
      <c r="H126" s="20"/>
      <c r="I126" s="20"/>
      <c r="J126" s="20">
        <f>ROUND(IF(RFR_spot_no_VA!J126&lt;0, RFR_spot_no_VA!J126, RFR_spot_no_VA!J126 - Shocks!$D126*ABS(RFR_spot_no_VA!J126 )),5)</f>
        <v>2.5819999999999999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f>ROUND(IF(RFR_spot_no_VA!Z126&lt;0, RFR_spot_no_VA!Z126, RFR_spot_no_VA!Z126 - Shocks!$D126*ABS(RFR_spot_no_VA!Z126 )),5)</f>
        <v>2.7629999999999998E-2</v>
      </c>
      <c r="AA126" s="20"/>
      <c r="AB126" s="20"/>
      <c r="AC126" s="20"/>
      <c r="AD126" s="20"/>
      <c r="AE126" s="20"/>
      <c r="AF126" s="20"/>
      <c r="AG126" s="20"/>
      <c r="AH126" s="20">
        <f>ROUND(IF(RFR_spot_no_VA!AH126&lt;0, RFR_spot_no_VA!AH126, RFR_spot_no_VA!AH126 - Shocks!$D126*ABS(RFR_spot_no_VA!AH126 )),5)</f>
        <v>2.7140000000000001E-2</v>
      </c>
      <c r="AI126" s="20"/>
      <c r="AJ126" s="20">
        <f>ROUND(IF(RFR_spot_no_VA!AJ126&lt;0, RFR_spot_no_VA!AJ126, RFR_spot_no_VA!AJ126 - Shocks!$D126*ABS(RFR_spot_no_VA!AJ126 )),5)</f>
        <v>2.606E-2</v>
      </c>
      <c r="AK126" s="20">
        <f>ROUND(IF(RFR_spot_no_VA!AK126&lt;0, RFR_spot_no_VA!AK126, RFR_spot_no_VA!AK126 - Shocks!$D126*ABS(RFR_spot_no_VA!AK126 )),5)</f>
        <v>2.8160000000000001E-2</v>
      </c>
      <c r="AL126" s="20"/>
      <c r="AM126" s="20">
        <f>ROUND(IF(RFR_spot_no_VA!AM126&lt;0, RFR_spot_no_VA!AM126, RFR_spot_no_VA!AM126 - Shocks!$D126*ABS(RFR_spot_no_VA!AM126 )),5)</f>
        <v>2.6939999999999999E-2</v>
      </c>
      <c r="AN126" s="20"/>
      <c r="AO126" s="20"/>
      <c r="AP126" s="20"/>
      <c r="AQ126" s="20"/>
      <c r="AR126" s="20"/>
      <c r="AS126" s="20"/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f>ROUND(IF(RFR_spot_no_VA!BC126&lt;0, RFR_spot_no_VA!BC126, RFR_spot_no_VA!BC126 - Shocks!$D126*ABS(RFR_spot_no_VA!BC126 )),5)</f>
        <v>2.6200000000000001E-2</v>
      </c>
      <c r="BD126" s="21"/>
      <c r="BE126" s="19"/>
    </row>
    <row r="127" spans="1:57" ht="13.8" x14ac:dyDescent="0.25">
      <c r="A127" s="19"/>
      <c r="B127" s="19">
        <f>RFR_spot_no_VA!B127</f>
        <v>117</v>
      </c>
      <c r="C127" s="20">
        <f>ROUND(IF(RFR_spot_no_VA!C127&lt;0, RFR_spot_no_VA!C127, RFR_spot_no_VA!C127 - Shocks!$D127*ABS(RFR_spot_no_VA!C127 )),5)</f>
        <v>2.5850000000000001E-2</v>
      </c>
      <c r="D127" s="20"/>
      <c r="E127" s="20"/>
      <c r="F127" s="20"/>
      <c r="G127" s="20"/>
      <c r="H127" s="20"/>
      <c r="I127" s="20"/>
      <c r="J127" s="20">
        <f>ROUND(IF(RFR_spot_no_VA!J127&lt;0, RFR_spot_no_VA!J127, RFR_spot_no_VA!J127 - Shocks!$D127*ABS(RFR_spot_no_VA!J127 )),5)</f>
        <v>2.5829999999999999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f>ROUND(IF(RFR_spot_no_VA!Z127&lt;0, RFR_spot_no_VA!Z127, RFR_spot_no_VA!Z127 - Shocks!$D127*ABS(RFR_spot_no_VA!Z127 )),5)</f>
        <v>2.7629999999999998E-2</v>
      </c>
      <c r="AA127" s="20"/>
      <c r="AB127" s="20"/>
      <c r="AC127" s="20"/>
      <c r="AD127" s="20"/>
      <c r="AE127" s="20"/>
      <c r="AF127" s="20"/>
      <c r="AG127" s="20"/>
      <c r="AH127" s="20">
        <f>ROUND(IF(RFR_spot_no_VA!AH127&lt;0, RFR_spot_no_VA!AH127, RFR_spot_no_VA!AH127 - Shocks!$D127*ABS(RFR_spot_no_VA!AH127 )),5)</f>
        <v>2.7150000000000001E-2</v>
      </c>
      <c r="AI127" s="20"/>
      <c r="AJ127" s="20">
        <f>ROUND(IF(RFR_spot_no_VA!AJ127&lt;0, RFR_spot_no_VA!AJ127, RFR_spot_no_VA!AJ127 - Shocks!$D127*ABS(RFR_spot_no_VA!AJ127 )),5)</f>
        <v>2.6079999999999999E-2</v>
      </c>
      <c r="AK127" s="20">
        <f>ROUND(IF(RFR_spot_no_VA!AK127&lt;0, RFR_spot_no_VA!AK127, RFR_spot_no_VA!AK127 - Shocks!$D127*ABS(RFR_spot_no_VA!AK127 )),5)</f>
        <v>2.8150000000000001E-2</v>
      </c>
      <c r="AL127" s="20"/>
      <c r="AM127" s="20">
        <f>ROUND(IF(RFR_spot_no_VA!AM127&lt;0, RFR_spot_no_VA!AM127, RFR_spot_no_VA!AM127 - Shocks!$D127*ABS(RFR_spot_no_VA!AM127 )),5)</f>
        <v>2.6939999999999999E-2</v>
      </c>
      <c r="AN127" s="20"/>
      <c r="AO127" s="20"/>
      <c r="AP127" s="20"/>
      <c r="AQ127" s="20"/>
      <c r="AR127" s="20"/>
      <c r="AS127" s="20"/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f>ROUND(IF(RFR_spot_no_VA!BC127&lt;0, RFR_spot_no_VA!BC127, RFR_spot_no_VA!BC127 - Shocks!$D127*ABS(RFR_spot_no_VA!BC127 )),5)</f>
        <v>2.6210000000000001E-2</v>
      </c>
      <c r="BD127" s="21"/>
      <c r="BE127" s="19"/>
    </row>
    <row r="128" spans="1:57" ht="13.8" x14ac:dyDescent="0.25">
      <c r="A128" s="19"/>
      <c r="B128" s="19">
        <f>RFR_spot_no_VA!B128</f>
        <v>118</v>
      </c>
      <c r="C128" s="20">
        <f>ROUND(IF(RFR_spot_no_VA!C128&lt;0, RFR_spot_no_VA!C128, RFR_spot_no_VA!C128 - Shocks!$D128*ABS(RFR_spot_no_VA!C128 )),5)</f>
        <v>2.5860000000000001E-2</v>
      </c>
      <c r="D128" s="20"/>
      <c r="E128" s="20"/>
      <c r="F128" s="20"/>
      <c r="G128" s="20"/>
      <c r="H128" s="20"/>
      <c r="I128" s="20"/>
      <c r="J128" s="20">
        <f>ROUND(IF(RFR_spot_no_VA!J128&lt;0, RFR_spot_no_VA!J128, RFR_spot_no_VA!J128 - Shocks!$D128*ABS(RFR_spot_no_VA!J128 )),5)</f>
        <v>2.5850000000000001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f>ROUND(IF(RFR_spot_no_VA!Z128&lt;0, RFR_spot_no_VA!Z128, RFR_spot_no_VA!Z128 - Shocks!$D128*ABS(RFR_spot_no_VA!Z128 )),5)</f>
        <v>2.7629999999999998E-2</v>
      </c>
      <c r="AA128" s="20"/>
      <c r="AB128" s="20"/>
      <c r="AC128" s="20"/>
      <c r="AD128" s="20"/>
      <c r="AE128" s="20"/>
      <c r="AF128" s="20"/>
      <c r="AG128" s="20"/>
      <c r="AH128" s="20">
        <f>ROUND(IF(RFR_spot_no_VA!AH128&lt;0, RFR_spot_no_VA!AH128, RFR_spot_no_VA!AH128 - Shocks!$D128*ABS(RFR_spot_no_VA!AH128 )),5)</f>
        <v>2.7150000000000001E-2</v>
      </c>
      <c r="AI128" s="20"/>
      <c r="AJ128" s="20">
        <f>ROUND(IF(RFR_spot_no_VA!AJ128&lt;0, RFR_spot_no_VA!AJ128, RFR_spot_no_VA!AJ128 - Shocks!$D128*ABS(RFR_spot_no_VA!AJ128 )),5)</f>
        <v>2.6089999999999999E-2</v>
      </c>
      <c r="AK128" s="20">
        <f>ROUND(IF(RFR_spot_no_VA!AK128&lt;0, RFR_spot_no_VA!AK128, RFR_spot_no_VA!AK128 - Shocks!$D128*ABS(RFR_spot_no_VA!AK128 )),5)</f>
        <v>2.8150000000000001E-2</v>
      </c>
      <c r="AL128" s="20"/>
      <c r="AM128" s="20">
        <f>ROUND(IF(RFR_spot_no_VA!AM128&lt;0, RFR_spot_no_VA!AM128, RFR_spot_no_VA!AM128 - Shocks!$D128*ABS(RFR_spot_no_VA!AM128 )),5)</f>
        <v>2.6950000000000002E-2</v>
      </c>
      <c r="AN128" s="20"/>
      <c r="AO128" s="20"/>
      <c r="AP128" s="20"/>
      <c r="AQ128" s="20"/>
      <c r="AR128" s="20"/>
      <c r="AS128" s="20"/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f>ROUND(IF(RFR_spot_no_VA!BC128&lt;0, RFR_spot_no_VA!BC128, RFR_spot_no_VA!BC128 - Shocks!$D128*ABS(RFR_spot_no_VA!BC128 )),5)</f>
        <v>2.622E-2</v>
      </c>
      <c r="BD128" s="21"/>
      <c r="BE128" s="19"/>
    </row>
    <row r="129" spans="1:57" ht="13.8" x14ac:dyDescent="0.25">
      <c r="A129" s="19"/>
      <c r="B129" s="19">
        <f>RFR_spot_no_VA!B129</f>
        <v>119</v>
      </c>
      <c r="C129" s="20">
        <f>ROUND(IF(RFR_spot_no_VA!C129&lt;0, RFR_spot_no_VA!C129, RFR_spot_no_VA!C129 - Shocks!$D129*ABS(RFR_spot_no_VA!C129 )),5)</f>
        <v>2.588E-2</v>
      </c>
      <c r="D129" s="20"/>
      <c r="E129" s="20"/>
      <c r="F129" s="20"/>
      <c r="G129" s="20"/>
      <c r="H129" s="20"/>
      <c r="I129" s="20"/>
      <c r="J129" s="20">
        <f>ROUND(IF(RFR_spot_no_VA!J129&lt;0, RFR_spot_no_VA!J129, RFR_spot_no_VA!J129 - Shocks!$D129*ABS(RFR_spot_no_VA!J129 )),5)</f>
        <v>2.5860000000000001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f>ROUND(IF(RFR_spot_no_VA!Z129&lt;0, RFR_spot_no_VA!Z129, RFR_spot_no_VA!Z129 - Shocks!$D129*ABS(RFR_spot_no_VA!Z129 )),5)</f>
        <v>2.7629999999999998E-2</v>
      </c>
      <c r="AA129" s="20"/>
      <c r="AB129" s="20"/>
      <c r="AC129" s="20"/>
      <c r="AD129" s="20"/>
      <c r="AE129" s="20"/>
      <c r="AF129" s="20"/>
      <c r="AG129" s="20"/>
      <c r="AH129" s="20">
        <f>ROUND(IF(RFR_spot_no_VA!AH129&lt;0, RFR_spot_no_VA!AH129, RFR_spot_no_VA!AH129 - Shocks!$D129*ABS(RFR_spot_no_VA!AH129 )),5)</f>
        <v>2.716E-2</v>
      </c>
      <c r="AI129" s="20"/>
      <c r="AJ129" s="20">
        <f>ROUND(IF(RFR_spot_no_VA!AJ129&lt;0, RFR_spot_no_VA!AJ129, RFR_spot_no_VA!AJ129 - Shocks!$D129*ABS(RFR_spot_no_VA!AJ129 )),5)</f>
        <v>2.6100000000000002E-2</v>
      </c>
      <c r="AK129" s="20">
        <f>ROUND(IF(RFR_spot_no_VA!AK129&lt;0, RFR_spot_no_VA!AK129, RFR_spot_no_VA!AK129 - Shocks!$D129*ABS(RFR_spot_no_VA!AK129 )),5)</f>
        <v>2.8139999999999998E-2</v>
      </c>
      <c r="AL129" s="20"/>
      <c r="AM129" s="20">
        <f>ROUND(IF(RFR_spot_no_VA!AM129&lt;0, RFR_spot_no_VA!AM129, RFR_spot_no_VA!AM129 - Shocks!$D129*ABS(RFR_spot_no_VA!AM129 )),5)</f>
        <v>2.6960000000000001E-2</v>
      </c>
      <c r="AN129" s="20"/>
      <c r="AO129" s="20"/>
      <c r="AP129" s="20"/>
      <c r="AQ129" s="20"/>
      <c r="AR129" s="20"/>
      <c r="AS129" s="20"/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f>ROUND(IF(RFR_spot_no_VA!BC129&lt;0, RFR_spot_no_VA!BC129, RFR_spot_no_VA!BC129 - Shocks!$D129*ABS(RFR_spot_no_VA!BC129 )),5)</f>
        <v>2.623E-2</v>
      </c>
      <c r="BD129" s="21"/>
      <c r="BE129" s="19"/>
    </row>
    <row r="130" spans="1:57" ht="13.8" x14ac:dyDescent="0.25">
      <c r="A130" s="19"/>
      <c r="B130" s="24">
        <f>RFR_spot_no_VA!B130</f>
        <v>120</v>
      </c>
      <c r="C130" s="25">
        <f>ROUND(IF(RFR_spot_no_VA!C130&lt;0, RFR_spot_no_VA!C130, RFR_spot_no_VA!C130 - Shocks!$D130*ABS(RFR_spot_no_VA!C130 )),5)</f>
        <v>2.5899999999999999E-2</v>
      </c>
      <c r="D130" s="25"/>
      <c r="E130" s="25"/>
      <c r="F130" s="25"/>
      <c r="G130" s="25"/>
      <c r="H130" s="25"/>
      <c r="I130" s="25"/>
      <c r="J130" s="25">
        <f>ROUND(IF(RFR_spot_no_VA!J130&lt;0, RFR_spot_no_VA!J130, RFR_spot_no_VA!J130 - Shocks!$D130*ABS(RFR_spot_no_VA!J130 )),5)</f>
        <v>2.588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f>ROUND(IF(RFR_spot_no_VA!Z130&lt;0, RFR_spot_no_VA!Z130, RFR_spot_no_VA!Z130 - Shocks!$D130*ABS(RFR_spot_no_VA!Z130 )),5)</f>
        <v>2.7629999999999998E-2</v>
      </c>
      <c r="AA130" s="25"/>
      <c r="AB130" s="25"/>
      <c r="AC130" s="25"/>
      <c r="AD130" s="25"/>
      <c r="AE130" s="25"/>
      <c r="AF130" s="25"/>
      <c r="AG130" s="25"/>
      <c r="AH130" s="25">
        <f>ROUND(IF(RFR_spot_no_VA!AH130&lt;0, RFR_spot_no_VA!AH130, RFR_spot_no_VA!AH130 - Shocks!$D130*ABS(RFR_spot_no_VA!AH130 )),5)</f>
        <v>2.716E-2</v>
      </c>
      <c r="AI130" s="25"/>
      <c r="AJ130" s="25">
        <f>ROUND(IF(RFR_spot_no_VA!AJ130&lt;0, RFR_spot_no_VA!AJ130, RFR_spot_no_VA!AJ130 - Shocks!$D130*ABS(RFR_spot_no_VA!AJ130 )),5)</f>
        <v>2.6110000000000001E-2</v>
      </c>
      <c r="AK130" s="25">
        <f>ROUND(IF(RFR_spot_no_VA!AK130&lt;0, RFR_spot_no_VA!AK130, RFR_spot_no_VA!AK130 - Shocks!$D130*ABS(RFR_spot_no_VA!AK130 )),5)</f>
        <v>2.8139999999999998E-2</v>
      </c>
      <c r="AL130" s="25"/>
      <c r="AM130" s="25">
        <f>ROUND(IF(RFR_spot_no_VA!AM130&lt;0, RFR_spot_no_VA!AM130, RFR_spot_no_VA!AM130 - Shocks!$D130*ABS(RFR_spot_no_VA!AM130 )),5)</f>
        <v>2.6960000000000001E-2</v>
      </c>
      <c r="AN130" s="25"/>
      <c r="AO130" s="25"/>
      <c r="AP130" s="25"/>
      <c r="AQ130" s="25"/>
      <c r="AR130" s="25"/>
      <c r="AS130" s="25"/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f>ROUND(IF(RFR_spot_no_VA!BC130&lt;0, RFR_spot_no_VA!BC130, RFR_spot_no_VA!BC130 - Shocks!$D130*ABS(RFR_spot_no_VA!BC130 )),5)</f>
        <v>2.6239999999999999E-2</v>
      </c>
      <c r="BD130" s="21"/>
      <c r="BE130" s="19"/>
    </row>
    <row r="131" spans="1:57" ht="13.8" x14ac:dyDescent="0.25">
      <c r="A131" s="19"/>
      <c r="B131" s="19">
        <f>RFR_spot_no_VA!B131</f>
        <v>121</v>
      </c>
      <c r="C131" s="20">
        <f>ROUND(IF(RFR_spot_no_VA!C131&lt;0, RFR_spot_no_VA!C131, RFR_spot_no_VA!C131 - Shocks!$D131*ABS(RFR_spot_no_VA!C131 )),5)</f>
        <v>2.5899999999999999E-2</v>
      </c>
      <c r="D131" s="20"/>
      <c r="E131" s="20"/>
      <c r="F131" s="20"/>
      <c r="G131" s="20"/>
      <c r="H131" s="20"/>
      <c r="I131" s="20"/>
      <c r="J131" s="20">
        <f>ROUND(IF(RFR_spot_no_VA!J131&lt;0, RFR_spot_no_VA!J131, RFR_spot_no_VA!J131 - Shocks!$D131*ABS(RFR_spot_no_VA!J131 )),5)</f>
        <v>2.589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f>ROUND(IF(RFR_spot_no_VA!Z131&lt;0, RFR_spot_no_VA!Z131, RFR_spot_no_VA!Z131 - Shocks!$D131*ABS(RFR_spot_no_VA!Z131 )),5)</f>
        <v>2.7629999999999998E-2</v>
      </c>
      <c r="AA131" s="20"/>
      <c r="AB131" s="20"/>
      <c r="AC131" s="20"/>
      <c r="AD131" s="20"/>
      <c r="AE131" s="20"/>
      <c r="AF131" s="20"/>
      <c r="AG131" s="20"/>
      <c r="AH131" s="20">
        <f>ROUND(IF(RFR_spot_no_VA!AH131&lt;0, RFR_spot_no_VA!AH131, RFR_spot_no_VA!AH131 - Shocks!$D131*ABS(RFR_spot_no_VA!AH131 )),5)</f>
        <v>2.717E-2</v>
      </c>
      <c r="AI131" s="20"/>
      <c r="AJ131" s="20">
        <f>ROUND(IF(RFR_spot_no_VA!AJ131&lt;0, RFR_spot_no_VA!AJ131, RFR_spot_no_VA!AJ131 - Shocks!$D131*ABS(RFR_spot_no_VA!AJ131 )),5)</f>
        <v>2.613E-2</v>
      </c>
      <c r="AK131" s="20">
        <f>ROUND(IF(RFR_spot_no_VA!AK131&lt;0, RFR_spot_no_VA!AK131, RFR_spot_no_VA!AK131 - Shocks!$D131*ABS(RFR_spot_no_VA!AK131 )),5)</f>
        <v>2.8139999999999998E-2</v>
      </c>
      <c r="AL131" s="20"/>
      <c r="AM131" s="20">
        <f>ROUND(IF(RFR_spot_no_VA!AM131&lt;0, RFR_spot_no_VA!AM131, RFR_spot_no_VA!AM131 - Shocks!$D131*ABS(RFR_spot_no_VA!AM131 )),5)</f>
        <v>2.6970000000000001E-2</v>
      </c>
      <c r="AN131" s="20"/>
      <c r="AO131" s="20"/>
      <c r="AP131" s="20"/>
      <c r="AQ131" s="20"/>
      <c r="AR131" s="20"/>
      <c r="AS131" s="20"/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f>ROUND(IF(RFR_spot_no_VA!BC131&lt;0, RFR_spot_no_VA!BC131, RFR_spot_no_VA!BC131 - Shocks!$D131*ABS(RFR_spot_no_VA!BC131 )),5)</f>
        <v>2.6259999999999999E-2</v>
      </c>
      <c r="BD131" s="21"/>
      <c r="BE131" s="19"/>
    </row>
    <row r="132" spans="1:57" ht="13.8" x14ac:dyDescent="0.25">
      <c r="A132" s="19"/>
      <c r="B132" s="19">
        <f>RFR_spot_no_VA!B132</f>
        <v>122</v>
      </c>
      <c r="C132" s="20">
        <f>ROUND(IF(RFR_spot_no_VA!C132&lt;0, RFR_spot_no_VA!C132, RFR_spot_no_VA!C132 - Shocks!$D132*ABS(RFR_spot_no_VA!C132 )),5)</f>
        <v>2.5919999999999999E-2</v>
      </c>
      <c r="D132" s="20"/>
      <c r="E132" s="20"/>
      <c r="F132" s="20"/>
      <c r="G132" s="20"/>
      <c r="H132" s="20"/>
      <c r="I132" s="20"/>
      <c r="J132" s="20">
        <f>ROUND(IF(RFR_spot_no_VA!J132&lt;0, RFR_spot_no_VA!J132, RFR_spot_no_VA!J132 - Shocks!$D132*ABS(RFR_spot_no_VA!J132 )),5)</f>
        <v>2.5899999999999999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f>ROUND(IF(RFR_spot_no_VA!Z132&lt;0, RFR_spot_no_VA!Z132, RFR_spot_no_VA!Z132 - Shocks!$D132*ABS(RFR_spot_no_VA!Z132 )),5)</f>
        <v>2.7629999999999998E-2</v>
      </c>
      <c r="AA132" s="20"/>
      <c r="AB132" s="20"/>
      <c r="AC132" s="20"/>
      <c r="AD132" s="20"/>
      <c r="AE132" s="20"/>
      <c r="AF132" s="20"/>
      <c r="AG132" s="20"/>
      <c r="AH132" s="20">
        <f>ROUND(IF(RFR_spot_no_VA!AH132&lt;0, RFR_spot_no_VA!AH132, RFR_spot_no_VA!AH132 - Shocks!$D132*ABS(RFR_spot_no_VA!AH132 )),5)</f>
        <v>2.717E-2</v>
      </c>
      <c r="AI132" s="20"/>
      <c r="AJ132" s="20">
        <f>ROUND(IF(RFR_spot_no_VA!AJ132&lt;0, RFR_spot_no_VA!AJ132, RFR_spot_no_VA!AJ132 - Shocks!$D132*ABS(RFR_spot_no_VA!AJ132 )),5)</f>
        <v>2.614E-2</v>
      </c>
      <c r="AK132" s="20">
        <f>ROUND(IF(RFR_spot_no_VA!AK132&lt;0, RFR_spot_no_VA!AK132, RFR_spot_no_VA!AK132 - Shocks!$D132*ABS(RFR_spot_no_VA!AK132 )),5)</f>
        <v>2.8129999999999999E-2</v>
      </c>
      <c r="AL132" s="20"/>
      <c r="AM132" s="20">
        <f>ROUND(IF(RFR_spot_no_VA!AM132&lt;0, RFR_spot_no_VA!AM132, RFR_spot_no_VA!AM132 - Shocks!$D132*ABS(RFR_spot_no_VA!AM132 )),5)</f>
        <v>2.6980000000000001E-2</v>
      </c>
      <c r="AN132" s="20"/>
      <c r="AO132" s="20"/>
      <c r="AP132" s="20"/>
      <c r="AQ132" s="20"/>
      <c r="AR132" s="20"/>
      <c r="AS132" s="20"/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f>ROUND(IF(RFR_spot_no_VA!BC132&lt;0, RFR_spot_no_VA!BC132, RFR_spot_no_VA!BC132 - Shocks!$D132*ABS(RFR_spot_no_VA!BC132 )),5)</f>
        <v>2.6259999999999999E-2</v>
      </c>
      <c r="BD132" s="21"/>
      <c r="BE132" s="19"/>
    </row>
    <row r="133" spans="1:57" ht="13.8" x14ac:dyDescent="0.25">
      <c r="A133" s="19"/>
      <c r="B133" s="19">
        <f>RFR_spot_no_VA!B133</f>
        <v>123</v>
      </c>
      <c r="C133" s="20">
        <f>ROUND(IF(RFR_spot_no_VA!C133&lt;0, RFR_spot_no_VA!C133, RFR_spot_no_VA!C133 - Shocks!$D133*ABS(RFR_spot_no_VA!C133 )),5)</f>
        <v>2.5940000000000001E-2</v>
      </c>
      <c r="D133" s="20"/>
      <c r="E133" s="20"/>
      <c r="F133" s="20"/>
      <c r="G133" s="20"/>
      <c r="H133" s="20"/>
      <c r="I133" s="20"/>
      <c r="J133" s="20">
        <f>ROUND(IF(RFR_spot_no_VA!J133&lt;0, RFR_spot_no_VA!J133, RFR_spot_no_VA!J133 - Shocks!$D133*ABS(RFR_spot_no_VA!J133 )),5)</f>
        <v>2.5919999999999999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f>ROUND(IF(RFR_spot_no_VA!Z133&lt;0, RFR_spot_no_VA!Z133, RFR_spot_no_VA!Z133 - Shocks!$D133*ABS(RFR_spot_no_VA!Z133 )),5)</f>
        <v>2.7629999999999998E-2</v>
      </c>
      <c r="AA133" s="20"/>
      <c r="AB133" s="20"/>
      <c r="AC133" s="20"/>
      <c r="AD133" s="20"/>
      <c r="AE133" s="20"/>
      <c r="AF133" s="20"/>
      <c r="AG133" s="20"/>
      <c r="AH133" s="20">
        <f>ROUND(IF(RFR_spot_no_VA!AH133&lt;0, RFR_spot_no_VA!AH133, RFR_spot_no_VA!AH133 - Shocks!$D133*ABS(RFR_spot_no_VA!AH133 )),5)</f>
        <v>2.7179999999999999E-2</v>
      </c>
      <c r="AI133" s="20"/>
      <c r="AJ133" s="20">
        <f>ROUND(IF(RFR_spot_no_VA!AJ133&lt;0, RFR_spot_no_VA!AJ133, RFR_spot_no_VA!AJ133 - Shocks!$D133*ABS(RFR_spot_no_VA!AJ133 )),5)</f>
        <v>2.615E-2</v>
      </c>
      <c r="AK133" s="20">
        <f>ROUND(IF(RFR_spot_no_VA!AK133&lt;0, RFR_spot_no_VA!AK133, RFR_spot_no_VA!AK133 - Shocks!$D133*ABS(RFR_spot_no_VA!AK133 )),5)</f>
        <v>2.8129999999999999E-2</v>
      </c>
      <c r="AL133" s="20"/>
      <c r="AM133" s="20">
        <f>ROUND(IF(RFR_spot_no_VA!AM133&lt;0, RFR_spot_no_VA!AM133, RFR_spot_no_VA!AM133 - Shocks!$D133*ABS(RFR_spot_no_VA!AM133 )),5)</f>
        <v>2.6980000000000001E-2</v>
      </c>
      <c r="AN133" s="20"/>
      <c r="AO133" s="20"/>
      <c r="AP133" s="20"/>
      <c r="AQ133" s="20"/>
      <c r="AR133" s="20"/>
      <c r="AS133" s="20"/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f>ROUND(IF(RFR_spot_no_VA!BC133&lt;0, RFR_spot_no_VA!BC133, RFR_spot_no_VA!BC133 - Shocks!$D133*ABS(RFR_spot_no_VA!BC133 )),5)</f>
        <v>2.6270000000000002E-2</v>
      </c>
      <c r="BD133" s="21"/>
      <c r="BE133" s="19"/>
    </row>
    <row r="134" spans="1:57" ht="13.8" x14ac:dyDescent="0.25">
      <c r="A134" s="19"/>
      <c r="B134" s="19">
        <f>RFR_spot_no_VA!B134</f>
        <v>124</v>
      </c>
      <c r="C134" s="20">
        <f>ROUND(IF(RFR_spot_no_VA!C134&lt;0, RFR_spot_no_VA!C134, RFR_spot_no_VA!C134 - Shocks!$D134*ABS(RFR_spot_no_VA!C134 )),5)</f>
        <v>2.5940000000000001E-2</v>
      </c>
      <c r="D134" s="20"/>
      <c r="E134" s="20"/>
      <c r="F134" s="20"/>
      <c r="G134" s="20"/>
      <c r="H134" s="20"/>
      <c r="I134" s="20"/>
      <c r="J134" s="20">
        <f>ROUND(IF(RFR_spot_no_VA!J134&lt;0, RFR_spot_no_VA!J134, RFR_spot_no_VA!J134 - Shocks!$D134*ABS(RFR_spot_no_VA!J134 )),5)</f>
        <v>2.5930000000000002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f>ROUND(IF(RFR_spot_no_VA!Z134&lt;0, RFR_spot_no_VA!Z134, RFR_spot_no_VA!Z134 - Shocks!$D134*ABS(RFR_spot_no_VA!Z134 )),5)</f>
        <v>2.7629999999999998E-2</v>
      </c>
      <c r="AA134" s="20"/>
      <c r="AB134" s="20"/>
      <c r="AC134" s="20"/>
      <c r="AD134" s="20"/>
      <c r="AE134" s="20"/>
      <c r="AF134" s="20"/>
      <c r="AG134" s="20"/>
      <c r="AH134" s="20">
        <f>ROUND(IF(RFR_spot_no_VA!AH134&lt;0, RFR_spot_no_VA!AH134, RFR_spot_no_VA!AH134 - Shocks!$D134*ABS(RFR_spot_no_VA!AH134 )),5)</f>
        <v>2.7179999999999999E-2</v>
      </c>
      <c r="AI134" s="20"/>
      <c r="AJ134" s="20">
        <f>ROUND(IF(RFR_spot_no_VA!AJ134&lt;0, RFR_spot_no_VA!AJ134, RFR_spot_no_VA!AJ134 - Shocks!$D134*ABS(RFR_spot_no_VA!AJ134 )),5)</f>
        <v>2.6159999999999999E-2</v>
      </c>
      <c r="AK134" s="20">
        <f>ROUND(IF(RFR_spot_no_VA!AK134&lt;0, RFR_spot_no_VA!AK134, RFR_spot_no_VA!AK134 - Shocks!$D134*ABS(RFR_spot_no_VA!AK134 )),5)</f>
        <v>2.8119999999999999E-2</v>
      </c>
      <c r="AL134" s="20"/>
      <c r="AM134" s="20">
        <f>ROUND(IF(RFR_spot_no_VA!AM134&lt;0, RFR_spot_no_VA!AM134, RFR_spot_no_VA!AM134 - Shocks!$D134*ABS(RFR_spot_no_VA!AM134 )),5)</f>
        <v>2.6980000000000001E-2</v>
      </c>
      <c r="AN134" s="20"/>
      <c r="AO134" s="20"/>
      <c r="AP134" s="20"/>
      <c r="AQ134" s="20"/>
      <c r="AR134" s="20"/>
      <c r="AS134" s="20"/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f>ROUND(IF(RFR_spot_no_VA!BC134&lt;0, RFR_spot_no_VA!BC134, RFR_spot_no_VA!BC134 - Shocks!$D134*ABS(RFR_spot_no_VA!BC134 )),5)</f>
        <v>2.6290000000000001E-2</v>
      </c>
      <c r="BD134" s="21"/>
      <c r="BE134" s="19"/>
    </row>
    <row r="135" spans="1:57" ht="13.8" x14ac:dyDescent="0.25">
      <c r="A135" s="19"/>
      <c r="B135" s="24">
        <f>RFR_spot_no_VA!B135</f>
        <v>125</v>
      </c>
      <c r="C135" s="25">
        <f>ROUND(IF(RFR_spot_no_VA!C135&lt;0, RFR_spot_no_VA!C135, RFR_spot_no_VA!C135 - Shocks!$D135*ABS(RFR_spot_no_VA!C135 )),5)</f>
        <v>2.596E-2</v>
      </c>
      <c r="D135" s="25"/>
      <c r="E135" s="25"/>
      <c r="F135" s="25"/>
      <c r="G135" s="25"/>
      <c r="H135" s="25"/>
      <c r="I135" s="25"/>
      <c r="J135" s="25">
        <f>ROUND(IF(RFR_spot_no_VA!J135&lt;0, RFR_spot_no_VA!J135, RFR_spot_no_VA!J135 - Shocks!$D135*ABS(RFR_spot_no_VA!J135 )),5)</f>
        <v>2.5940000000000001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f>ROUND(IF(RFR_spot_no_VA!Z135&lt;0, RFR_spot_no_VA!Z135, RFR_spot_no_VA!Z135 - Shocks!$D135*ABS(RFR_spot_no_VA!Z135 )),5)</f>
        <v>2.7629999999999998E-2</v>
      </c>
      <c r="AA135" s="25"/>
      <c r="AB135" s="25"/>
      <c r="AC135" s="25"/>
      <c r="AD135" s="25"/>
      <c r="AE135" s="25"/>
      <c r="AF135" s="25"/>
      <c r="AG135" s="25"/>
      <c r="AH135" s="25">
        <f>ROUND(IF(RFR_spot_no_VA!AH135&lt;0, RFR_spot_no_VA!AH135, RFR_spot_no_VA!AH135 - Shocks!$D135*ABS(RFR_spot_no_VA!AH135 )),5)</f>
        <v>2.7179999999999999E-2</v>
      </c>
      <c r="AI135" s="25"/>
      <c r="AJ135" s="25">
        <f>ROUND(IF(RFR_spot_no_VA!AJ135&lt;0, RFR_spot_no_VA!AJ135, RFR_spot_no_VA!AJ135 - Shocks!$D135*ABS(RFR_spot_no_VA!AJ135 )),5)</f>
        <v>2.6179999999999998E-2</v>
      </c>
      <c r="AK135" s="25">
        <f>ROUND(IF(RFR_spot_no_VA!AK135&lt;0, RFR_spot_no_VA!AK135, RFR_spot_no_VA!AK135 - Shocks!$D135*ABS(RFR_spot_no_VA!AK135 )),5)</f>
        <v>2.8119999999999999E-2</v>
      </c>
      <c r="AL135" s="25"/>
      <c r="AM135" s="25">
        <f>ROUND(IF(RFR_spot_no_VA!AM135&lt;0, RFR_spot_no_VA!AM135, RFR_spot_no_VA!AM135 - Shocks!$D135*ABS(RFR_spot_no_VA!AM135 )),5)</f>
        <v>2.6980000000000001E-2</v>
      </c>
      <c r="AN135" s="25"/>
      <c r="AO135" s="25"/>
      <c r="AP135" s="25"/>
      <c r="AQ135" s="25"/>
      <c r="AR135" s="25"/>
      <c r="AS135" s="25"/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f>ROUND(IF(RFR_spot_no_VA!BC135&lt;0, RFR_spot_no_VA!BC135, RFR_spot_no_VA!BC135 - Shocks!$D135*ABS(RFR_spot_no_VA!BC135 )),5)</f>
        <v>2.63E-2</v>
      </c>
      <c r="BD135" s="21"/>
      <c r="BE135" s="19"/>
    </row>
    <row r="136" spans="1:57" ht="13.8" x14ac:dyDescent="0.25">
      <c r="A136" s="19"/>
      <c r="B136" s="19">
        <f>RFR_spot_no_VA!B136</f>
        <v>126</v>
      </c>
      <c r="C136" s="20">
        <f>ROUND(IF(RFR_spot_no_VA!C136&lt;0, RFR_spot_no_VA!C136, RFR_spot_no_VA!C136 - Shocks!$D136*ABS(RFR_spot_no_VA!C136 )),5)</f>
        <v>2.598E-2</v>
      </c>
      <c r="D136" s="20"/>
      <c r="E136" s="20"/>
      <c r="F136" s="20"/>
      <c r="G136" s="20"/>
      <c r="H136" s="20"/>
      <c r="I136" s="20"/>
      <c r="J136" s="20">
        <f>ROUND(IF(RFR_spot_no_VA!J136&lt;0, RFR_spot_no_VA!J136, RFR_spot_no_VA!J136 - Shocks!$D136*ABS(RFR_spot_no_VA!J136 )),5)</f>
        <v>2.596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f>ROUND(IF(RFR_spot_no_VA!Z136&lt;0, RFR_spot_no_VA!Z136, RFR_spot_no_VA!Z136 - Shocks!$D136*ABS(RFR_spot_no_VA!Z136 )),5)</f>
        <v>2.7629999999999998E-2</v>
      </c>
      <c r="AA136" s="20"/>
      <c r="AB136" s="20"/>
      <c r="AC136" s="20"/>
      <c r="AD136" s="20"/>
      <c r="AE136" s="20"/>
      <c r="AF136" s="20"/>
      <c r="AG136" s="20"/>
      <c r="AH136" s="20">
        <f>ROUND(IF(RFR_spot_no_VA!AH136&lt;0, RFR_spot_no_VA!AH136, RFR_spot_no_VA!AH136 - Shocks!$D136*ABS(RFR_spot_no_VA!AH136 )),5)</f>
        <v>2.7179999999999999E-2</v>
      </c>
      <c r="AI136" s="20"/>
      <c r="AJ136" s="20">
        <f>ROUND(IF(RFR_spot_no_VA!AJ136&lt;0, RFR_spot_no_VA!AJ136, RFR_spot_no_VA!AJ136 - Shocks!$D136*ABS(RFR_spot_no_VA!AJ136 )),5)</f>
        <v>2.6179999999999998E-2</v>
      </c>
      <c r="AK136" s="20">
        <f>ROUND(IF(RFR_spot_no_VA!AK136&lt;0, RFR_spot_no_VA!AK136, RFR_spot_no_VA!AK136 - Shocks!$D136*ABS(RFR_spot_no_VA!AK136 )),5)</f>
        <v>2.811E-2</v>
      </c>
      <c r="AL136" s="20"/>
      <c r="AM136" s="20">
        <f>ROUND(IF(RFR_spot_no_VA!AM136&lt;0, RFR_spot_no_VA!AM136, RFR_spot_no_VA!AM136 - Shocks!$D136*ABS(RFR_spot_no_VA!AM136 )),5)</f>
        <v>2.699E-2</v>
      </c>
      <c r="AN136" s="20"/>
      <c r="AO136" s="20"/>
      <c r="AP136" s="20"/>
      <c r="AQ136" s="20"/>
      <c r="AR136" s="20"/>
      <c r="AS136" s="20"/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f>ROUND(IF(RFR_spot_no_VA!BC136&lt;0, RFR_spot_no_VA!BC136, RFR_spot_no_VA!BC136 - Shocks!$D136*ABS(RFR_spot_no_VA!BC136 )),5)</f>
        <v>2.63E-2</v>
      </c>
      <c r="BD136" s="21"/>
      <c r="BE136" s="19"/>
    </row>
    <row r="137" spans="1:57" ht="13.8" x14ac:dyDescent="0.25">
      <c r="A137" s="19"/>
      <c r="B137" s="19">
        <f>RFR_spot_no_VA!B137</f>
        <v>127</v>
      </c>
      <c r="C137" s="20">
        <f>ROUND(IF(RFR_spot_no_VA!C137&lt;0, RFR_spot_no_VA!C137, RFR_spot_no_VA!C137 - Shocks!$D137*ABS(RFR_spot_no_VA!C137 )),5)</f>
        <v>2.598E-2</v>
      </c>
      <c r="D137" s="20"/>
      <c r="E137" s="20"/>
      <c r="F137" s="20"/>
      <c r="G137" s="20"/>
      <c r="H137" s="20"/>
      <c r="I137" s="20"/>
      <c r="J137" s="20">
        <f>ROUND(IF(RFR_spot_no_VA!J137&lt;0, RFR_spot_no_VA!J137, RFR_spot_no_VA!J137 - Shocks!$D137*ABS(RFR_spot_no_VA!J137 )),5)</f>
        <v>2.597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f>ROUND(IF(RFR_spot_no_VA!Z137&lt;0, RFR_spot_no_VA!Z137, RFR_spot_no_VA!Z137 - Shocks!$D137*ABS(RFR_spot_no_VA!Z137 )),5)</f>
        <v>2.7629999999999998E-2</v>
      </c>
      <c r="AA137" s="20"/>
      <c r="AB137" s="20"/>
      <c r="AC137" s="20"/>
      <c r="AD137" s="20"/>
      <c r="AE137" s="20"/>
      <c r="AF137" s="20"/>
      <c r="AG137" s="20"/>
      <c r="AH137" s="20">
        <f>ROUND(IF(RFR_spot_no_VA!AH137&lt;0, RFR_spot_no_VA!AH137, RFR_spot_no_VA!AH137 - Shocks!$D137*ABS(RFR_spot_no_VA!AH137 )),5)</f>
        <v>2.7179999999999999E-2</v>
      </c>
      <c r="AI137" s="20"/>
      <c r="AJ137" s="20">
        <f>ROUND(IF(RFR_spot_no_VA!AJ137&lt;0, RFR_spot_no_VA!AJ137, RFR_spot_no_VA!AJ137 - Shocks!$D137*ABS(RFR_spot_no_VA!AJ137 )),5)</f>
        <v>2.6190000000000001E-2</v>
      </c>
      <c r="AK137" s="20">
        <f>ROUND(IF(RFR_spot_no_VA!AK137&lt;0, RFR_spot_no_VA!AK137, RFR_spot_no_VA!AK137 - Shocks!$D137*ABS(RFR_spot_no_VA!AK137 )),5)</f>
        <v>2.811E-2</v>
      </c>
      <c r="AL137" s="20"/>
      <c r="AM137" s="20">
        <f>ROUND(IF(RFR_spot_no_VA!AM137&lt;0, RFR_spot_no_VA!AM137, RFR_spot_no_VA!AM137 - Shocks!$D137*ABS(RFR_spot_no_VA!AM137 )),5)</f>
        <v>2.7E-2</v>
      </c>
      <c r="AN137" s="20"/>
      <c r="AO137" s="20"/>
      <c r="AP137" s="20"/>
      <c r="AQ137" s="20"/>
      <c r="AR137" s="20"/>
      <c r="AS137" s="20"/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f>ROUND(IF(RFR_spot_no_VA!BC137&lt;0, RFR_spot_no_VA!BC137, RFR_spot_no_VA!BC137 - Shocks!$D137*ABS(RFR_spot_no_VA!BC137 )),5)</f>
        <v>2.632E-2</v>
      </c>
      <c r="BD137" s="21"/>
      <c r="BE137" s="19"/>
    </row>
    <row r="138" spans="1:57" ht="13.8" x14ac:dyDescent="0.25">
      <c r="A138" s="19"/>
      <c r="B138" s="19">
        <f>RFR_spot_no_VA!B138</f>
        <v>128</v>
      </c>
      <c r="C138" s="20">
        <f>ROUND(IF(RFR_spot_no_VA!C138&lt;0, RFR_spot_no_VA!C138, RFR_spot_no_VA!C138 - Shocks!$D138*ABS(RFR_spot_no_VA!C138 )),5)</f>
        <v>2.5999999999999999E-2</v>
      </c>
      <c r="D138" s="20"/>
      <c r="E138" s="20"/>
      <c r="F138" s="20"/>
      <c r="G138" s="20"/>
      <c r="H138" s="20"/>
      <c r="I138" s="20"/>
      <c r="J138" s="20">
        <f>ROUND(IF(RFR_spot_no_VA!J138&lt;0, RFR_spot_no_VA!J138, RFR_spot_no_VA!J138 - Shocks!$D138*ABS(RFR_spot_no_VA!J138 )),5)</f>
        <v>2.598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f>ROUND(IF(RFR_spot_no_VA!Z138&lt;0, RFR_spot_no_VA!Z138, RFR_spot_no_VA!Z138 - Shocks!$D138*ABS(RFR_spot_no_VA!Z138 )),5)</f>
        <v>2.7629999999999998E-2</v>
      </c>
      <c r="AA138" s="20"/>
      <c r="AB138" s="20"/>
      <c r="AC138" s="20"/>
      <c r="AD138" s="20"/>
      <c r="AE138" s="20"/>
      <c r="AF138" s="20"/>
      <c r="AG138" s="20"/>
      <c r="AH138" s="20">
        <f>ROUND(IF(RFR_spot_no_VA!AH138&lt;0, RFR_spot_no_VA!AH138, RFR_spot_no_VA!AH138 - Shocks!$D138*ABS(RFR_spot_no_VA!AH138 )),5)</f>
        <v>2.7189999999999999E-2</v>
      </c>
      <c r="AI138" s="20"/>
      <c r="AJ138" s="20">
        <f>ROUND(IF(RFR_spot_no_VA!AJ138&lt;0, RFR_spot_no_VA!AJ138, RFR_spot_no_VA!AJ138 - Shocks!$D138*ABS(RFR_spot_no_VA!AJ138 )),5)</f>
        <v>2.6210000000000001E-2</v>
      </c>
      <c r="AK138" s="20">
        <f>ROUND(IF(RFR_spot_no_VA!AK138&lt;0, RFR_spot_no_VA!AK138, RFR_spot_no_VA!AK138 - Shocks!$D138*ABS(RFR_spot_no_VA!AK138 )),5)</f>
        <v>2.81E-2</v>
      </c>
      <c r="AL138" s="20"/>
      <c r="AM138" s="20">
        <f>ROUND(IF(RFR_spot_no_VA!AM138&lt;0, RFR_spot_no_VA!AM138, RFR_spot_no_VA!AM138 - Shocks!$D138*ABS(RFR_spot_no_VA!AM138 )),5)</f>
        <v>2.7E-2</v>
      </c>
      <c r="AN138" s="20"/>
      <c r="AO138" s="20"/>
      <c r="AP138" s="20"/>
      <c r="AQ138" s="20"/>
      <c r="AR138" s="20"/>
      <c r="AS138" s="20"/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f>ROUND(IF(RFR_spot_no_VA!BC138&lt;0, RFR_spot_no_VA!BC138, RFR_spot_no_VA!BC138 - Shocks!$D138*ABS(RFR_spot_no_VA!BC138 )),5)</f>
        <v>2.6329999999999999E-2</v>
      </c>
      <c r="BD138" s="21"/>
      <c r="BE138" s="19"/>
    </row>
    <row r="139" spans="1:57" ht="13.8" x14ac:dyDescent="0.25">
      <c r="A139" s="19"/>
      <c r="B139" s="19">
        <f>RFR_spot_no_VA!B139</f>
        <v>129</v>
      </c>
      <c r="C139" s="20">
        <f>ROUND(IF(RFR_spot_no_VA!C139&lt;0, RFR_spot_no_VA!C139, RFR_spot_no_VA!C139 - Shocks!$D139*ABS(RFR_spot_no_VA!C139 )),5)</f>
        <v>2.6009999999999998E-2</v>
      </c>
      <c r="D139" s="20"/>
      <c r="E139" s="20"/>
      <c r="F139" s="20"/>
      <c r="G139" s="20"/>
      <c r="H139" s="20"/>
      <c r="I139" s="20"/>
      <c r="J139" s="20">
        <f>ROUND(IF(RFR_spot_no_VA!J139&lt;0, RFR_spot_no_VA!J139, RFR_spot_no_VA!J139 - Shocks!$D139*ABS(RFR_spot_no_VA!J139 )),5)</f>
        <v>2.5999999999999999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f>ROUND(IF(RFR_spot_no_VA!Z139&lt;0, RFR_spot_no_VA!Z139, RFR_spot_no_VA!Z139 - Shocks!$D139*ABS(RFR_spot_no_VA!Z139 )),5)</f>
        <v>2.7629999999999998E-2</v>
      </c>
      <c r="AA139" s="20"/>
      <c r="AB139" s="20"/>
      <c r="AC139" s="20"/>
      <c r="AD139" s="20"/>
      <c r="AE139" s="20"/>
      <c r="AF139" s="20"/>
      <c r="AG139" s="20"/>
      <c r="AH139" s="20">
        <f>ROUND(IF(RFR_spot_no_VA!AH139&lt;0, RFR_spot_no_VA!AH139, RFR_spot_no_VA!AH139 - Shocks!$D139*ABS(RFR_spot_no_VA!AH139 )),5)</f>
        <v>2.7189999999999999E-2</v>
      </c>
      <c r="AI139" s="20"/>
      <c r="AJ139" s="20">
        <f>ROUND(IF(RFR_spot_no_VA!AJ139&lt;0, RFR_spot_no_VA!AJ139, RFR_spot_no_VA!AJ139 - Shocks!$D139*ABS(RFR_spot_no_VA!AJ139 )),5)</f>
        <v>2.622E-2</v>
      </c>
      <c r="AK139" s="20">
        <f>ROUND(IF(RFR_spot_no_VA!AK139&lt;0, RFR_spot_no_VA!AK139, RFR_spot_no_VA!AK139 - Shocks!$D139*ABS(RFR_spot_no_VA!AK139 )),5)</f>
        <v>2.81E-2</v>
      </c>
      <c r="AL139" s="20"/>
      <c r="AM139" s="20">
        <f>ROUND(IF(RFR_spot_no_VA!AM139&lt;0, RFR_spot_no_VA!AM139, RFR_spot_no_VA!AM139 - Shocks!$D139*ABS(RFR_spot_no_VA!AM139 )),5)</f>
        <v>2.7009999999999999E-2</v>
      </c>
      <c r="AN139" s="20"/>
      <c r="AO139" s="20"/>
      <c r="AP139" s="20"/>
      <c r="AQ139" s="20"/>
      <c r="AR139" s="20"/>
      <c r="AS139" s="20"/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f>ROUND(IF(RFR_spot_no_VA!BC139&lt;0, RFR_spot_no_VA!BC139, RFR_spot_no_VA!BC139 - Shocks!$D139*ABS(RFR_spot_no_VA!BC139 )),5)</f>
        <v>2.6339999999999999E-2</v>
      </c>
      <c r="BD139" s="21"/>
      <c r="BE139" s="19"/>
    </row>
    <row r="140" spans="1:57" ht="13.8" x14ac:dyDescent="0.25">
      <c r="A140" s="19"/>
      <c r="B140" s="24">
        <f>RFR_spot_no_VA!B140</f>
        <v>130</v>
      </c>
      <c r="C140" s="25">
        <f>ROUND(IF(RFR_spot_no_VA!C140&lt;0, RFR_spot_no_VA!C140, RFR_spot_no_VA!C140 - Shocks!$D140*ABS(RFR_spot_no_VA!C140 )),5)</f>
        <v>2.6020000000000001E-2</v>
      </c>
      <c r="D140" s="25"/>
      <c r="E140" s="25"/>
      <c r="F140" s="25"/>
      <c r="G140" s="25"/>
      <c r="H140" s="25"/>
      <c r="I140" s="25"/>
      <c r="J140" s="25">
        <f>ROUND(IF(RFR_spot_no_VA!J140&lt;0, RFR_spot_no_VA!J140, RFR_spot_no_VA!J140 - Shocks!$D140*ABS(RFR_spot_no_VA!J140 )),5)</f>
        <v>2.6009999999999998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f>ROUND(IF(RFR_spot_no_VA!Z140&lt;0, RFR_spot_no_VA!Z140, RFR_spot_no_VA!Z140 - Shocks!$D140*ABS(RFR_spot_no_VA!Z140 )),5)</f>
        <v>2.7629999999999998E-2</v>
      </c>
      <c r="AA140" s="25"/>
      <c r="AB140" s="25"/>
      <c r="AC140" s="25"/>
      <c r="AD140" s="25"/>
      <c r="AE140" s="25"/>
      <c r="AF140" s="25"/>
      <c r="AG140" s="25"/>
      <c r="AH140" s="25">
        <f>ROUND(IF(RFR_spot_no_VA!AH140&lt;0, RFR_spot_no_VA!AH140, RFR_spot_no_VA!AH140 - Shocks!$D140*ABS(RFR_spot_no_VA!AH140 )),5)</f>
        <v>2.7199999999999998E-2</v>
      </c>
      <c r="AI140" s="25"/>
      <c r="AJ140" s="25">
        <f>ROUND(IF(RFR_spot_no_VA!AJ140&lt;0, RFR_spot_no_VA!AJ140, RFR_spot_no_VA!AJ140 - Shocks!$D140*ABS(RFR_spot_no_VA!AJ140 )),5)</f>
        <v>2.623E-2</v>
      </c>
      <c r="AK140" s="25">
        <f>ROUND(IF(RFR_spot_no_VA!AK140&lt;0, RFR_spot_no_VA!AK140, RFR_spot_no_VA!AK140 - Shocks!$D140*ABS(RFR_spot_no_VA!AK140 )),5)</f>
        <v>2.81E-2</v>
      </c>
      <c r="AL140" s="25"/>
      <c r="AM140" s="25">
        <f>ROUND(IF(RFR_spot_no_VA!AM140&lt;0, RFR_spot_no_VA!AM140, RFR_spot_no_VA!AM140 - Shocks!$D140*ABS(RFR_spot_no_VA!AM140 )),5)</f>
        <v>2.7009999999999999E-2</v>
      </c>
      <c r="AN140" s="25"/>
      <c r="AO140" s="25"/>
      <c r="AP140" s="25"/>
      <c r="AQ140" s="25"/>
      <c r="AR140" s="25"/>
      <c r="AS140" s="25"/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f>ROUND(IF(RFR_spot_no_VA!BC140&lt;0, RFR_spot_no_VA!BC140, RFR_spot_no_VA!BC140 - Shocks!$D140*ABS(RFR_spot_no_VA!BC140 )),5)</f>
        <v>2.6339999999999999E-2</v>
      </c>
      <c r="BD140" s="21"/>
      <c r="BE140" s="19"/>
    </row>
    <row r="141" spans="1:57" ht="13.8" x14ac:dyDescent="0.25">
      <c r="A141" s="19"/>
      <c r="B141" s="19">
        <f>RFR_spot_no_VA!B141</f>
        <v>131</v>
      </c>
      <c r="C141" s="20">
        <f>ROUND(IF(RFR_spot_no_VA!C141&lt;0, RFR_spot_no_VA!C141, RFR_spot_no_VA!C141 - Shocks!$D141*ABS(RFR_spot_no_VA!C141 )),5)</f>
        <v>2.6030000000000001E-2</v>
      </c>
      <c r="D141" s="20"/>
      <c r="E141" s="20"/>
      <c r="F141" s="20"/>
      <c r="G141" s="20"/>
      <c r="H141" s="20"/>
      <c r="I141" s="20"/>
      <c r="J141" s="20">
        <f>ROUND(IF(RFR_spot_no_VA!J141&lt;0, RFR_spot_no_VA!J141, RFR_spot_no_VA!J141 - Shocks!$D141*ABS(RFR_spot_no_VA!J141 )),5)</f>
        <v>2.6020000000000001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f>ROUND(IF(RFR_spot_no_VA!Z141&lt;0, RFR_spot_no_VA!Z141, RFR_spot_no_VA!Z141 - Shocks!$D141*ABS(RFR_spot_no_VA!Z141 )),5)</f>
        <v>2.7629999999999998E-2</v>
      </c>
      <c r="AA141" s="20"/>
      <c r="AB141" s="20"/>
      <c r="AC141" s="20"/>
      <c r="AD141" s="20"/>
      <c r="AE141" s="20"/>
      <c r="AF141" s="20"/>
      <c r="AG141" s="20"/>
      <c r="AH141" s="20">
        <f>ROUND(IF(RFR_spot_no_VA!AH141&lt;0, RFR_spot_no_VA!AH141, RFR_spot_no_VA!AH141 - Shocks!$D141*ABS(RFR_spot_no_VA!AH141 )),5)</f>
        <v>2.7199999999999998E-2</v>
      </c>
      <c r="AI141" s="20"/>
      <c r="AJ141" s="20">
        <f>ROUND(IF(RFR_spot_no_VA!AJ141&lt;0, RFR_spot_no_VA!AJ141, RFR_spot_no_VA!AJ141 - Shocks!$D141*ABS(RFR_spot_no_VA!AJ141 )),5)</f>
        <v>2.6239999999999999E-2</v>
      </c>
      <c r="AK141" s="20">
        <f>ROUND(IF(RFR_spot_no_VA!AK141&lt;0, RFR_spot_no_VA!AK141, RFR_spot_no_VA!AK141 - Shocks!$D141*ABS(RFR_spot_no_VA!AK141 )),5)</f>
        <v>2.81E-2</v>
      </c>
      <c r="AL141" s="20"/>
      <c r="AM141" s="20">
        <f>ROUND(IF(RFR_spot_no_VA!AM141&lt;0, RFR_spot_no_VA!AM141, RFR_spot_no_VA!AM141 - Shocks!$D141*ABS(RFR_spot_no_VA!AM141 )),5)</f>
        <v>2.7019999999999999E-2</v>
      </c>
      <c r="AN141" s="20"/>
      <c r="AO141" s="20"/>
      <c r="AP141" s="20"/>
      <c r="AQ141" s="20"/>
      <c r="AR141" s="20"/>
      <c r="AS141" s="20"/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f>ROUND(IF(RFR_spot_no_VA!BC141&lt;0, RFR_spot_no_VA!BC141, RFR_spot_no_VA!BC141 - Shocks!$D141*ABS(RFR_spot_no_VA!BC141 )),5)</f>
        <v>2.6360000000000001E-2</v>
      </c>
      <c r="BD141" s="21"/>
      <c r="BE141" s="19"/>
    </row>
    <row r="142" spans="1:57" ht="13.8" x14ac:dyDescent="0.25">
      <c r="A142" s="19"/>
      <c r="B142" s="19">
        <f>RFR_spot_no_VA!B142</f>
        <v>132</v>
      </c>
      <c r="C142" s="20">
        <f>ROUND(IF(RFR_spot_no_VA!C142&lt;0, RFR_spot_no_VA!C142, RFR_spot_no_VA!C142 - Shocks!$D142*ABS(RFR_spot_no_VA!C142 )),5)</f>
        <v>2.605E-2</v>
      </c>
      <c r="D142" s="20"/>
      <c r="E142" s="20"/>
      <c r="F142" s="20"/>
      <c r="G142" s="20"/>
      <c r="H142" s="20"/>
      <c r="I142" s="20"/>
      <c r="J142" s="20">
        <f>ROUND(IF(RFR_spot_no_VA!J142&lt;0, RFR_spot_no_VA!J142, RFR_spot_no_VA!J142 - Shocks!$D142*ABS(RFR_spot_no_VA!J142 )),5)</f>
        <v>2.6030000000000001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f>ROUND(IF(RFR_spot_no_VA!Z142&lt;0, RFR_spot_no_VA!Z142, RFR_spot_no_VA!Z142 - Shocks!$D142*ABS(RFR_spot_no_VA!Z142 )),5)</f>
        <v>2.7629999999999998E-2</v>
      </c>
      <c r="AA142" s="20"/>
      <c r="AB142" s="20"/>
      <c r="AC142" s="20"/>
      <c r="AD142" s="20"/>
      <c r="AE142" s="20"/>
      <c r="AF142" s="20"/>
      <c r="AG142" s="20"/>
      <c r="AH142" s="20">
        <f>ROUND(IF(RFR_spot_no_VA!AH142&lt;0, RFR_spot_no_VA!AH142, RFR_spot_no_VA!AH142 - Shocks!$D142*ABS(RFR_spot_no_VA!AH142 )),5)</f>
        <v>2.7199999999999998E-2</v>
      </c>
      <c r="AI142" s="20"/>
      <c r="AJ142" s="20">
        <f>ROUND(IF(RFR_spot_no_VA!AJ142&lt;0, RFR_spot_no_VA!AJ142, RFR_spot_no_VA!AJ142 - Shocks!$D142*ABS(RFR_spot_no_VA!AJ142 )),5)</f>
        <v>2.6249999999999999E-2</v>
      </c>
      <c r="AK142" s="20">
        <f>ROUND(IF(RFR_spot_no_VA!AK142&lt;0, RFR_spot_no_VA!AK142, RFR_spot_no_VA!AK142 - Shocks!$D142*ABS(RFR_spot_no_VA!AK142 )),5)</f>
        <v>2.809E-2</v>
      </c>
      <c r="AL142" s="20"/>
      <c r="AM142" s="20">
        <f>ROUND(IF(RFR_spot_no_VA!AM142&lt;0, RFR_spot_no_VA!AM142, RFR_spot_no_VA!AM142 - Shocks!$D142*ABS(RFR_spot_no_VA!AM142 )),5)</f>
        <v>2.7019999999999999E-2</v>
      </c>
      <c r="AN142" s="20"/>
      <c r="AO142" s="20"/>
      <c r="AP142" s="20"/>
      <c r="AQ142" s="20"/>
      <c r="AR142" s="20"/>
      <c r="AS142" s="20"/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f>ROUND(IF(RFR_spot_no_VA!BC142&lt;0, RFR_spot_no_VA!BC142, RFR_spot_no_VA!BC142 - Shocks!$D142*ABS(RFR_spot_no_VA!BC142 )),5)</f>
        <v>2.6370000000000001E-2</v>
      </c>
      <c r="BD142" s="21"/>
      <c r="BE142" s="19"/>
    </row>
    <row r="143" spans="1:57" ht="13.8" x14ac:dyDescent="0.25">
      <c r="A143" s="19"/>
      <c r="B143" s="19">
        <f>RFR_spot_no_VA!B143</f>
        <v>133</v>
      </c>
      <c r="C143" s="20">
        <f>ROUND(IF(RFR_spot_no_VA!C143&lt;0, RFR_spot_no_VA!C143, RFR_spot_no_VA!C143 - Shocks!$D143*ABS(RFR_spot_no_VA!C143 )),5)</f>
        <v>2.606E-2</v>
      </c>
      <c r="D143" s="20"/>
      <c r="E143" s="20"/>
      <c r="F143" s="20"/>
      <c r="G143" s="20"/>
      <c r="H143" s="20"/>
      <c r="I143" s="20"/>
      <c r="J143" s="20">
        <f>ROUND(IF(RFR_spot_no_VA!J143&lt;0, RFR_spot_no_VA!J143, RFR_spot_no_VA!J143 - Shocks!$D143*ABS(RFR_spot_no_VA!J143 )),5)</f>
        <v>2.605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f>ROUND(IF(RFR_spot_no_VA!Z143&lt;0, RFR_spot_no_VA!Z143, RFR_spot_no_VA!Z143 - Shocks!$D143*ABS(RFR_spot_no_VA!Z143 )),5)</f>
        <v>2.7629999999999998E-2</v>
      </c>
      <c r="AA143" s="20"/>
      <c r="AB143" s="20"/>
      <c r="AC143" s="20"/>
      <c r="AD143" s="20"/>
      <c r="AE143" s="20"/>
      <c r="AF143" s="20"/>
      <c r="AG143" s="20"/>
      <c r="AH143" s="20">
        <f>ROUND(IF(RFR_spot_no_VA!AH143&lt;0, RFR_spot_no_VA!AH143, RFR_spot_no_VA!AH143 - Shocks!$D143*ABS(RFR_spot_no_VA!AH143 )),5)</f>
        <v>2.7210000000000002E-2</v>
      </c>
      <c r="AI143" s="20"/>
      <c r="AJ143" s="20">
        <f>ROUND(IF(RFR_spot_no_VA!AJ143&lt;0, RFR_spot_no_VA!AJ143, RFR_spot_no_VA!AJ143 - Shocks!$D143*ABS(RFR_spot_no_VA!AJ143 )),5)</f>
        <v>2.6259999999999999E-2</v>
      </c>
      <c r="AK143" s="20">
        <f>ROUND(IF(RFR_spot_no_VA!AK143&lt;0, RFR_spot_no_VA!AK143, RFR_spot_no_VA!AK143 - Shocks!$D143*ABS(RFR_spot_no_VA!AK143 )),5)</f>
        <v>2.809E-2</v>
      </c>
      <c r="AL143" s="20"/>
      <c r="AM143" s="20">
        <f>ROUND(IF(RFR_spot_no_VA!AM143&lt;0, RFR_spot_no_VA!AM143, RFR_spot_no_VA!AM143 - Shocks!$D143*ABS(RFR_spot_no_VA!AM143 )),5)</f>
        <v>2.7019999999999999E-2</v>
      </c>
      <c r="AN143" s="20"/>
      <c r="AO143" s="20"/>
      <c r="AP143" s="20"/>
      <c r="AQ143" s="20"/>
      <c r="AR143" s="20"/>
      <c r="AS143" s="20"/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f>ROUND(IF(RFR_spot_no_VA!BC143&lt;0, RFR_spot_no_VA!BC143, RFR_spot_no_VA!BC143 - Shocks!$D143*ABS(RFR_spot_no_VA!BC143 )),5)</f>
        <v>2.6380000000000001E-2</v>
      </c>
      <c r="BD143" s="21"/>
      <c r="BE143" s="19"/>
    </row>
    <row r="144" spans="1:57" ht="13.8" x14ac:dyDescent="0.25">
      <c r="A144" s="19"/>
      <c r="B144" s="19">
        <f>RFR_spot_no_VA!B144</f>
        <v>134</v>
      </c>
      <c r="C144" s="20">
        <f>ROUND(IF(RFR_spot_no_VA!C144&lt;0, RFR_spot_no_VA!C144, RFR_spot_no_VA!C144 - Shocks!$D144*ABS(RFR_spot_no_VA!C144 )),5)</f>
        <v>2.6069999999999999E-2</v>
      </c>
      <c r="D144" s="20"/>
      <c r="E144" s="20"/>
      <c r="F144" s="20"/>
      <c r="G144" s="20"/>
      <c r="H144" s="20"/>
      <c r="I144" s="20"/>
      <c r="J144" s="20">
        <f>ROUND(IF(RFR_spot_no_VA!J144&lt;0, RFR_spot_no_VA!J144, RFR_spot_no_VA!J144 - Shocks!$D144*ABS(RFR_spot_no_VA!J144 )),5)</f>
        <v>2.606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f>ROUND(IF(RFR_spot_no_VA!Z144&lt;0, RFR_spot_no_VA!Z144, RFR_spot_no_VA!Z144 - Shocks!$D144*ABS(RFR_spot_no_VA!Z144 )),5)</f>
        <v>2.7629999999999998E-2</v>
      </c>
      <c r="AA144" s="20"/>
      <c r="AB144" s="20"/>
      <c r="AC144" s="20"/>
      <c r="AD144" s="20"/>
      <c r="AE144" s="20"/>
      <c r="AF144" s="20"/>
      <c r="AG144" s="20"/>
      <c r="AH144" s="20">
        <f>ROUND(IF(RFR_spot_no_VA!AH144&lt;0, RFR_spot_no_VA!AH144, RFR_spot_no_VA!AH144 - Shocks!$D144*ABS(RFR_spot_no_VA!AH144 )),5)</f>
        <v>2.7210000000000002E-2</v>
      </c>
      <c r="AI144" s="20"/>
      <c r="AJ144" s="20">
        <f>ROUND(IF(RFR_spot_no_VA!AJ144&lt;0, RFR_spot_no_VA!AJ144, RFR_spot_no_VA!AJ144 - Shocks!$D144*ABS(RFR_spot_no_VA!AJ144 )),5)</f>
        <v>2.6270000000000002E-2</v>
      </c>
      <c r="AK144" s="20">
        <f>ROUND(IF(RFR_spot_no_VA!AK144&lt;0, RFR_spot_no_VA!AK144, RFR_spot_no_VA!AK144 - Shocks!$D144*ABS(RFR_spot_no_VA!AK144 )),5)</f>
        <v>2.8080000000000001E-2</v>
      </c>
      <c r="AL144" s="20"/>
      <c r="AM144" s="20">
        <f>ROUND(IF(RFR_spot_no_VA!AM144&lt;0, RFR_spot_no_VA!AM144, RFR_spot_no_VA!AM144 - Shocks!$D144*ABS(RFR_spot_no_VA!AM144 )),5)</f>
        <v>2.7029999999999998E-2</v>
      </c>
      <c r="AN144" s="20"/>
      <c r="AO144" s="20"/>
      <c r="AP144" s="20"/>
      <c r="AQ144" s="20"/>
      <c r="AR144" s="20"/>
      <c r="AS144" s="20"/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f>ROUND(IF(RFR_spot_no_VA!BC144&lt;0, RFR_spot_no_VA!BC144, RFR_spot_no_VA!BC144 - Shocks!$D144*ABS(RFR_spot_no_VA!BC144 )),5)</f>
        <v>2.6380000000000001E-2</v>
      </c>
      <c r="BD144" s="21"/>
      <c r="BE144" s="19"/>
    </row>
    <row r="145" spans="1:57" ht="13.8" x14ac:dyDescent="0.25">
      <c r="A145" s="19"/>
      <c r="B145" s="24">
        <f>RFR_spot_no_VA!B145</f>
        <v>135</v>
      </c>
      <c r="C145" s="25">
        <f>ROUND(IF(RFR_spot_no_VA!C145&lt;0, RFR_spot_no_VA!C145, RFR_spot_no_VA!C145 - Shocks!$D145*ABS(RFR_spot_no_VA!C145 )),5)</f>
        <v>2.6079999999999999E-2</v>
      </c>
      <c r="D145" s="25"/>
      <c r="E145" s="25"/>
      <c r="F145" s="25"/>
      <c r="G145" s="25"/>
      <c r="H145" s="25"/>
      <c r="I145" s="25"/>
      <c r="J145" s="25">
        <f>ROUND(IF(RFR_spot_no_VA!J145&lt;0, RFR_spot_no_VA!J145, RFR_spot_no_VA!J145 - Shocks!$D145*ABS(RFR_spot_no_VA!J145 )),5)</f>
        <v>2.606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f>ROUND(IF(RFR_spot_no_VA!Z145&lt;0, RFR_spot_no_VA!Z145, RFR_spot_no_VA!Z145 - Shocks!$D145*ABS(RFR_spot_no_VA!Z145 )),5)</f>
        <v>2.7629999999999998E-2</v>
      </c>
      <c r="AA145" s="25"/>
      <c r="AB145" s="25"/>
      <c r="AC145" s="25"/>
      <c r="AD145" s="25"/>
      <c r="AE145" s="25"/>
      <c r="AF145" s="25"/>
      <c r="AG145" s="25"/>
      <c r="AH145" s="25">
        <f>ROUND(IF(RFR_spot_no_VA!AH145&lt;0, RFR_spot_no_VA!AH145, RFR_spot_no_VA!AH145 - Shocks!$D145*ABS(RFR_spot_no_VA!AH145 )),5)</f>
        <v>2.7210000000000002E-2</v>
      </c>
      <c r="AI145" s="25"/>
      <c r="AJ145" s="25">
        <f>ROUND(IF(RFR_spot_no_VA!AJ145&lt;0, RFR_spot_no_VA!AJ145, RFR_spot_no_VA!AJ145 - Shocks!$D145*ABS(RFR_spot_no_VA!AJ145 )),5)</f>
        <v>2.6280000000000001E-2</v>
      </c>
      <c r="AK145" s="25">
        <f>ROUND(IF(RFR_spot_no_VA!AK145&lt;0, RFR_spot_no_VA!AK145, RFR_spot_no_VA!AK145 - Shocks!$D145*ABS(RFR_spot_no_VA!AK145 )),5)</f>
        <v>2.8080000000000001E-2</v>
      </c>
      <c r="AL145" s="25"/>
      <c r="AM145" s="25">
        <f>ROUND(IF(RFR_spot_no_VA!AM145&lt;0, RFR_spot_no_VA!AM145, RFR_spot_no_VA!AM145 - Shocks!$D145*ABS(RFR_spot_no_VA!AM145 )),5)</f>
        <v>2.7029999999999998E-2</v>
      </c>
      <c r="AN145" s="25"/>
      <c r="AO145" s="25"/>
      <c r="AP145" s="25"/>
      <c r="AQ145" s="25"/>
      <c r="AR145" s="25"/>
      <c r="AS145" s="25"/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f>ROUND(IF(RFR_spot_no_VA!BC145&lt;0, RFR_spot_no_VA!BC145, RFR_spot_no_VA!BC145 - Shocks!$D145*ABS(RFR_spot_no_VA!BC145 )),5)</f>
        <v>2.639E-2</v>
      </c>
      <c r="BD145" s="21"/>
      <c r="BE145" s="19"/>
    </row>
    <row r="146" spans="1:57" ht="13.8" x14ac:dyDescent="0.25">
      <c r="A146" s="19"/>
      <c r="B146" s="19">
        <f>RFR_spot_no_VA!B146</f>
        <v>136</v>
      </c>
      <c r="C146" s="20">
        <f>ROUND(IF(RFR_spot_no_VA!C146&lt;0, RFR_spot_no_VA!C146, RFR_spot_no_VA!C146 - Shocks!$D146*ABS(RFR_spot_no_VA!C146 )),5)</f>
        <v>2.6100000000000002E-2</v>
      </c>
      <c r="D146" s="20"/>
      <c r="E146" s="20"/>
      <c r="F146" s="20"/>
      <c r="G146" s="20"/>
      <c r="H146" s="20"/>
      <c r="I146" s="20"/>
      <c r="J146" s="20">
        <f>ROUND(IF(RFR_spot_no_VA!J146&lt;0, RFR_spot_no_VA!J146, RFR_spot_no_VA!J146 - Shocks!$D146*ABS(RFR_spot_no_VA!J146 )),5)</f>
        <v>2.6079999999999999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f>ROUND(IF(RFR_spot_no_VA!Z146&lt;0, RFR_spot_no_VA!Z146, RFR_spot_no_VA!Z146 - Shocks!$D146*ABS(RFR_spot_no_VA!Z146 )),5)</f>
        <v>2.7629999999999998E-2</v>
      </c>
      <c r="AA146" s="20"/>
      <c r="AB146" s="20"/>
      <c r="AC146" s="20"/>
      <c r="AD146" s="20"/>
      <c r="AE146" s="20"/>
      <c r="AF146" s="20"/>
      <c r="AG146" s="20"/>
      <c r="AH146" s="20">
        <f>ROUND(IF(RFR_spot_no_VA!AH146&lt;0, RFR_spot_no_VA!AH146, RFR_spot_no_VA!AH146 - Shocks!$D146*ABS(RFR_spot_no_VA!AH146 )),5)</f>
        <v>2.7220000000000001E-2</v>
      </c>
      <c r="AI146" s="20"/>
      <c r="AJ146" s="20">
        <f>ROUND(IF(RFR_spot_no_VA!AJ146&lt;0, RFR_spot_no_VA!AJ146, RFR_spot_no_VA!AJ146 - Shocks!$D146*ABS(RFR_spot_no_VA!AJ146 )),5)</f>
        <v>2.6290000000000001E-2</v>
      </c>
      <c r="AK146" s="20">
        <f>ROUND(IF(RFR_spot_no_VA!AK146&lt;0, RFR_spot_no_VA!AK146, RFR_spot_no_VA!AK146 - Shocks!$D146*ABS(RFR_spot_no_VA!AK146 )),5)</f>
        <v>2.8070000000000001E-2</v>
      </c>
      <c r="AL146" s="20"/>
      <c r="AM146" s="20">
        <f>ROUND(IF(RFR_spot_no_VA!AM146&lt;0, RFR_spot_no_VA!AM146, RFR_spot_no_VA!AM146 - Shocks!$D146*ABS(RFR_spot_no_VA!AM146 )),5)</f>
        <v>2.7040000000000002E-2</v>
      </c>
      <c r="AN146" s="20"/>
      <c r="AO146" s="20"/>
      <c r="AP146" s="20"/>
      <c r="AQ146" s="20"/>
      <c r="AR146" s="20"/>
      <c r="AS146" s="20"/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f>ROUND(IF(RFR_spot_no_VA!BC146&lt;0, RFR_spot_no_VA!BC146, RFR_spot_no_VA!BC146 - Shocks!$D146*ABS(RFR_spot_no_VA!BC146 )),5)</f>
        <v>2.64E-2</v>
      </c>
      <c r="BD146" s="21"/>
      <c r="BE146" s="19"/>
    </row>
    <row r="147" spans="1:57" ht="13.8" x14ac:dyDescent="0.25">
      <c r="A147" s="19"/>
      <c r="B147" s="19">
        <f>RFR_spot_no_VA!B147</f>
        <v>137</v>
      </c>
      <c r="C147" s="20">
        <f>ROUND(IF(RFR_spot_no_VA!C147&lt;0, RFR_spot_no_VA!C147, RFR_spot_no_VA!C147 - Shocks!$D147*ABS(RFR_spot_no_VA!C147 )),5)</f>
        <v>2.6100000000000002E-2</v>
      </c>
      <c r="D147" s="20"/>
      <c r="E147" s="20"/>
      <c r="F147" s="20"/>
      <c r="G147" s="20"/>
      <c r="H147" s="20"/>
      <c r="I147" s="20"/>
      <c r="J147" s="20">
        <f>ROUND(IF(RFR_spot_no_VA!J147&lt;0, RFR_spot_no_VA!J147, RFR_spot_no_VA!J147 - Shocks!$D147*ABS(RFR_spot_no_VA!J147 )),5)</f>
        <v>2.6089999999999999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f>ROUND(IF(RFR_spot_no_VA!Z147&lt;0, RFR_spot_no_VA!Z147, RFR_spot_no_VA!Z147 - Shocks!$D147*ABS(RFR_spot_no_VA!Z147 )),5)</f>
        <v>2.7629999999999998E-2</v>
      </c>
      <c r="AA147" s="20"/>
      <c r="AB147" s="20"/>
      <c r="AC147" s="20"/>
      <c r="AD147" s="20"/>
      <c r="AE147" s="20"/>
      <c r="AF147" s="20"/>
      <c r="AG147" s="20"/>
      <c r="AH147" s="20">
        <f>ROUND(IF(RFR_spot_no_VA!AH147&lt;0, RFR_spot_no_VA!AH147, RFR_spot_no_VA!AH147 - Shocks!$D147*ABS(RFR_spot_no_VA!AH147 )),5)</f>
        <v>2.7220000000000001E-2</v>
      </c>
      <c r="AI147" s="20"/>
      <c r="AJ147" s="20">
        <f>ROUND(IF(RFR_spot_no_VA!AJ147&lt;0, RFR_spot_no_VA!AJ147, RFR_spot_no_VA!AJ147 - Shocks!$D147*ABS(RFR_spot_no_VA!AJ147 )),5)</f>
        <v>2.63E-2</v>
      </c>
      <c r="AK147" s="20">
        <f>ROUND(IF(RFR_spot_no_VA!AK147&lt;0, RFR_spot_no_VA!AK147, RFR_spot_no_VA!AK147 - Shocks!$D147*ABS(RFR_spot_no_VA!AK147 )),5)</f>
        <v>2.8070000000000001E-2</v>
      </c>
      <c r="AL147" s="20"/>
      <c r="AM147" s="20">
        <f>ROUND(IF(RFR_spot_no_VA!AM147&lt;0, RFR_spot_no_VA!AM147, RFR_spot_no_VA!AM147 - Shocks!$D147*ABS(RFR_spot_no_VA!AM147 )),5)</f>
        <v>2.7040000000000002E-2</v>
      </c>
      <c r="AN147" s="20"/>
      <c r="AO147" s="20"/>
      <c r="AP147" s="20"/>
      <c r="AQ147" s="20"/>
      <c r="AR147" s="20"/>
      <c r="AS147" s="20"/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f>ROUND(IF(RFR_spot_no_VA!BC147&lt;0, RFR_spot_no_VA!BC147, RFR_spot_no_VA!BC147 - Shocks!$D147*ABS(RFR_spot_no_VA!BC147 )),5)</f>
        <v>2.6409999999999999E-2</v>
      </c>
      <c r="BD147" s="21"/>
      <c r="BE147" s="19"/>
    </row>
    <row r="148" spans="1:57" ht="13.8" x14ac:dyDescent="0.25">
      <c r="A148" s="19"/>
      <c r="B148" s="19">
        <f>RFR_spot_no_VA!B148</f>
        <v>138</v>
      </c>
      <c r="C148" s="20">
        <f>ROUND(IF(RFR_spot_no_VA!C148&lt;0, RFR_spot_no_VA!C148, RFR_spot_no_VA!C148 - Shocks!$D148*ABS(RFR_spot_no_VA!C148 )),5)</f>
        <v>2.6110000000000001E-2</v>
      </c>
      <c r="D148" s="20"/>
      <c r="E148" s="20"/>
      <c r="F148" s="20"/>
      <c r="G148" s="20"/>
      <c r="H148" s="20"/>
      <c r="I148" s="20"/>
      <c r="J148" s="20">
        <f>ROUND(IF(RFR_spot_no_VA!J148&lt;0, RFR_spot_no_VA!J148, RFR_spot_no_VA!J148 - Shocks!$D148*ABS(RFR_spot_no_VA!J148 )),5)</f>
        <v>2.6100000000000002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f>ROUND(IF(RFR_spot_no_VA!Z148&lt;0, RFR_spot_no_VA!Z148, RFR_spot_no_VA!Z148 - Shocks!$D148*ABS(RFR_spot_no_VA!Z148 )),5)</f>
        <v>2.7629999999999998E-2</v>
      </c>
      <c r="AA148" s="20"/>
      <c r="AB148" s="20"/>
      <c r="AC148" s="20"/>
      <c r="AD148" s="20"/>
      <c r="AE148" s="20"/>
      <c r="AF148" s="20"/>
      <c r="AG148" s="20"/>
      <c r="AH148" s="20">
        <f>ROUND(IF(RFR_spot_no_VA!AH148&lt;0, RFR_spot_no_VA!AH148, RFR_spot_no_VA!AH148 - Shocks!$D148*ABS(RFR_spot_no_VA!AH148 )),5)</f>
        <v>2.7220000000000001E-2</v>
      </c>
      <c r="AI148" s="20"/>
      <c r="AJ148" s="20">
        <f>ROUND(IF(RFR_spot_no_VA!AJ148&lt;0, RFR_spot_no_VA!AJ148, RFR_spot_no_VA!AJ148 - Shocks!$D148*ABS(RFR_spot_no_VA!AJ148 )),5)</f>
        <v>2.63E-2</v>
      </c>
      <c r="AK148" s="20">
        <f>ROUND(IF(RFR_spot_no_VA!AK148&lt;0, RFR_spot_no_VA!AK148, RFR_spot_no_VA!AK148 - Shocks!$D148*ABS(RFR_spot_no_VA!AK148 )),5)</f>
        <v>2.8070000000000001E-2</v>
      </c>
      <c r="AL148" s="20"/>
      <c r="AM148" s="20">
        <f>ROUND(IF(RFR_spot_no_VA!AM148&lt;0, RFR_spot_no_VA!AM148, RFR_spot_no_VA!AM148 - Shocks!$D148*ABS(RFR_spot_no_VA!AM148 )),5)</f>
        <v>2.7050000000000001E-2</v>
      </c>
      <c r="AN148" s="20"/>
      <c r="AO148" s="20"/>
      <c r="AP148" s="20"/>
      <c r="AQ148" s="20"/>
      <c r="AR148" s="20"/>
      <c r="AS148" s="20"/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f>ROUND(IF(RFR_spot_no_VA!BC148&lt;0, RFR_spot_no_VA!BC148, RFR_spot_no_VA!BC148 - Shocks!$D148*ABS(RFR_spot_no_VA!BC148 )),5)</f>
        <v>2.6419999999999999E-2</v>
      </c>
      <c r="BD148" s="21"/>
      <c r="BE148" s="19"/>
    </row>
    <row r="149" spans="1:57" ht="13.8" x14ac:dyDescent="0.25">
      <c r="A149" s="19"/>
      <c r="B149" s="19">
        <f>RFR_spot_no_VA!B149</f>
        <v>139</v>
      </c>
      <c r="C149" s="20">
        <f>ROUND(IF(RFR_spot_no_VA!C149&lt;0, RFR_spot_no_VA!C149, RFR_spot_no_VA!C149 - Shocks!$D149*ABS(RFR_spot_no_VA!C149 )),5)</f>
        <v>2.613E-2</v>
      </c>
      <c r="D149" s="20"/>
      <c r="E149" s="20"/>
      <c r="F149" s="20"/>
      <c r="G149" s="20"/>
      <c r="H149" s="20"/>
      <c r="I149" s="20"/>
      <c r="J149" s="20">
        <f>ROUND(IF(RFR_spot_no_VA!J149&lt;0, RFR_spot_no_VA!J149, RFR_spot_no_VA!J149 - Shocks!$D149*ABS(RFR_spot_no_VA!J149 )),5)</f>
        <v>2.6110000000000001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f>ROUND(IF(RFR_spot_no_VA!Z149&lt;0, RFR_spot_no_VA!Z149, RFR_spot_no_VA!Z149 - Shocks!$D149*ABS(RFR_spot_no_VA!Z149 )),5)</f>
        <v>2.7629999999999998E-2</v>
      </c>
      <c r="AA149" s="20"/>
      <c r="AB149" s="20"/>
      <c r="AC149" s="20"/>
      <c r="AD149" s="20"/>
      <c r="AE149" s="20"/>
      <c r="AF149" s="20"/>
      <c r="AG149" s="20"/>
      <c r="AH149" s="20">
        <f>ROUND(IF(RFR_spot_no_VA!AH149&lt;0, RFR_spot_no_VA!AH149, RFR_spot_no_VA!AH149 - Shocks!$D149*ABS(RFR_spot_no_VA!AH149 )),5)</f>
        <v>2.7220000000000001E-2</v>
      </c>
      <c r="AI149" s="20"/>
      <c r="AJ149" s="20">
        <f>ROUND(IF(RFR_spot_no_VA!AJ149&lt;0, RFR_spot_no_VA!AJ149, RFR_spot_no_VA!AJ149 - Shocks!$D149*ABS(RFR_spot_no_VA!AJ149 )),5)</f>
        <v>2.632E-2</v>
      </c>
      <c r="AK149" s="20">
        <f>ROUND(IF(RFR_spot_no_VA!AK149&lt;0, RFR_spot_no_VA!AK149, RFR_spot_no_VA!AK149 - Shocks!$D149*ABS(RFR_spot_no_VA!AK149 )),5)</f>
        <v>2.8060000000000002E-2</v>
      </c>
      <c r="AL149" s="20"/>
      <c r="AM149" s="20">
        <f>ROUND(IF(RFR_spot_no_VA!AM149&lt;0, RFR_spot_no_VA!AM149, RFR_spot_no_VA!AM149 - Shocks!$D149*ABS(RFR_spot_no_VA!AM149 )),5)</f>
        <v>2.7050000000000001E-2</v>
      </c>
      <c r="AN149" s="20"/>
      <c r="AO149" s="20"/>
      <c r="AP149" s="20"/>
      <c r="AQ149" s="20"/>
      <c r="AR149" s="20"/>
      <c r="AS149" s="20"/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f>ROUND(IF(RFR_spot_no_VA!BC149&lt;0, RFR_spot_no_VA!BC149, RFR_spot_no_VA!BC149 - Shocks!$D149*ABS(RFR_spot_no_VA!BC149 )),5)</f>
        <v>2.6429999999999999E-2</v>
      </c>
      <c r="BD149" s="21"/>
      <c r="BE149" s="19"/>
    </row>
    <row r="150" spans="1:57" ht="13.8" x14ac:dyDescent="0.25">
      <c r="A150" s="19"/>
      <c r="B150" s="24">
        <f>RFR_spot_no_VA!B150</f>
        <v>140</v>
      </c>
      <c r="C150" s="25">
        <f>ROUND(IF(RFR_spot_no_VA!C150&lt;0, RFR_spot_no_VA!C150, RFR_spot_no_VA!C150 - Shocks!$D150*ABS(RFR_spot_no_VA!C150 )),5)</f>
        <v>2.614E-2</v>
      </c>
      <c r="D150" s="25"/>
      <c r="E150" s="25"/>
      <c r="F150" s="25"/>
      <c r="G150" s="25"/>
      <c r="H150" s="25"/>
      <c r="I150" s="25"/>
      <c r="J150" s="25">
        <f>ROUND(IF(RFR_spot_no_VA!J150&lt;0, RFR_spot_no_VA!J150, RFR_spot_no_VA!J150 - Shocks!$D150*ABS(RFR_spot_no_VA!J150 )),5)</f>
        <v>2.6120000000000001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f>ROUND(IF(RFR_spot_no_VA!Z150&lt;0, RFR_spot_no_VA!Z150, RFR_spot_no_VA!Z150 - Shocks!$D150*ABS(RFR_spot_no_VA!Z150 )),5)</f>
        <v>2.7629999999999998E-2</v>
      </c>
      <c r="AA150" s="25"/>
      <c r="AB150" s="25"/>
      <c r="AC150" s="25"/>
      <c r="AD150" s="25"/>
      <c r="AE150" s="25"/>
      <c r="AF150" s="25"/>
      <c r="AG150" s="25"/>
      <c r="AH150" s="25">
        <f>ROUND(IF(RFR_spot_no_VA!AH150&lt;0, RFR_spot_no_VA!AH150, RFR_spot_no_VA!AH150 - Shocks!$D150*ABS(RFR_spot_no_VA!AH150 )),5)</f>
        <v>2.7220000000000001E-2</v>
      </c>
      <c r="AI150" s="25"/>
      <c r="AJ150" s="25">
        <f>ROUND(IF(RFR_spot_no_VA!AJ150&lt;0, RFR_spot_no_VA!AJ150, RFR_spot_no_VA!AJ150 - Shocks!$D150*ABS(RFR_spot_no_VA!AJ150 )),5)</f>
        <v>2.6329999999999999E-2</v>
      </c>
      <c r="AK150" s="25">
        <f>ROUND(IF(RFR_spot_no_VA!AK150&lt;0, RFR_spot_no_VA!AK150, RFR_spot_no_VA!AK150 - Shocks!$D150*ABS(RFR_spot_no_VA!AK150 )),5)</f>
        <v>2.8060000000000002E-2</v>
      </c>
      <c r="AL150" s="25"/>
      <c r="AM150" s="25">
        <f>ROUND(IF(RFR_spot_no_VA!AM150&lt;0, RFR_spot_no_VA!AM150, RFR_spot_no_VA!AM150 - Shocks!$D150*ABS(RFR_spot_no_VA!AM150 )),5)</f>
        <v>2.7060000000000001E-2</v>
      </c>
      <c r="AN150" s="25"/>
      <c r="AO150" s="25"/>
      <c r="AP150" s="25"/>
      <c r="AQ150" s="25"/>
      <c r="AR150" s="25"/>
      <c r="AS150" s="25"/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f>ROUND(IF(RFR_spot_no_VA!BC150&lt;0, RFR_spot_no_VA!BC150, RFR_spot_no_VA!BC150 - Shocks!$D150*ABS(RFR_spot_no_VA!BC150 )),5)</f>
        <v>2.6440000000000002E-2</v>
      </c>
      <c r="BD150" s="21"/>
      <c r="BE150" s="19"/>
    </row>
    <row r="151" spans="1:57" ht="13.8" x14ac:dyDescent="0.25">
      <c r="A151" s="19"/>
      <c r="B151" s="19">
        <f>RFR_spot_no_VA!B151</f>
        <v>141</v>
      </c>
      <c r="C151" s="20">
        <f>ROUND(IF(RFR_spot_no_VA!C151&lt;0, RFR_spot_no_VA!C151, RFR_spot_no_VA!C151 - Shocks!$D151*ABS(RFR_spot_no_VA!C151 )),5)</f>
        <v>2.614E-2</v>
      </c>
      <c r="D151" s="20"/>
      <c r="E151" s="20"/>
      <c r="F151" s="20"/>
      <c r="G151" s="20"/>
      <c r="H151" s="20"/>
      <c r="I151" s="20"/>
      <c r="J151" s="20">
        <f>ROUND(IF(RFR_spot_no_VA!J151&lt;0, RFR_spot_no_VA!J151, RFR_spot_no_VA!J151 - Shocks!$D151*ABS(RFR_spot_no_VA!J151 )),5)</f>
        <v>2.614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f>ROUND(IF(RFR_spot_no_VA!Z151&lt;0, RFR_spot_no_VA!Z151, RFR_spot_no_VA!Z151 - Shocks!$D151*ABS(RFR_spot_no_VA!Z151 )),5)</f>
        <v>2.7629999999999998E-2</v>
      </c>
      <c r="AA151" s="20"/>
      <c r="AB151" s="20"/>
      <c r="AC151" s="20"/>
      <c r="AD151" s="20"/>
      <c r="AE151" s="20"/>
      <c r="AF151" s="20"/>
      <c r="AG151" s="20"/>
      <c r="AH151" s="20">
        <f>ROUND(IF(RFR_spot_no_VA!AH151&lt;0, RFR_spot_no_VA!AH151, RFR_spot_no_VA!AH151 - Shocks!$D151*ABS(RFR_spot_no_VA!AH151 )),5)</f>
        <v>2.7230000000000001E-2</v>
      </c>
      <c r="AI151" s="20"/>
      <c r="AJ151" s="20">
        <f>ROUND(IF(RFR_spot_no_VA!AJ151&lt;0, RFR_spot_no_VA!AJ151, RFR_spot_no_VA!AJ151 - Shocks!$D151*ABS(RFR_spot_no_VA!AJ151 )),5)</f>
        <v>2.6339999999999999E-2</v>
      </c>
      <c r="AK151" s="20">
        <f>ROUND(IF(RFR_spot_no_VA!AK151&lt;0, RFR_spot_no_VA!AK151, RFR_spot_no_VA!AK151 - Shocks!$D151*ABS(RFR_spot_no_VA!AK151 )),5)</f>
        <v>2.8060000000000002E-2</v>
      </c>
      <c r="AL151" s="20"/>
      <c r="AM151" s="20">
        <f>ROUND(IF(RFR_spot_no_VA!AM151&lt;0, RFR_spot_no_VA!AM151, RFR_spot_no_VA!AM151 - Shocks!$D151*ABS(RFR_spot_no_VA!AM151 )),5)</f>
        <v>2.7060000000000001E-2</v>
      </c>
      <c r="AN151" s="20"/>
      <c r="AO151" s="20"/>
      <c r="AP151" s="20"/>
      <c r="AQ151" s="20"/>
      <c r="AR151" s="20"/>
      <c r="AS151" s="20"/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f>ROUND(IF(RFR_spot_no_VA!BC151&lt;0, RFR_spot_no_VA!BC151, RFR_spot_no_VA!BC151 - Shocks!$D151*ABS(RFR_spot_no_VA!BC151 )),5)</f>
        <v>2.6450000000000001E-2</v>
      </c>
      <c r="BD151" s="21"/>
      <c r="BE151" s="19"/>
    </row>
    <row r="152" spans="1:57" ht="13.8" x14ac:dyDescent="0.25">
      <c r="A152" s="19"/>
      <c r="B152" s="19">
        <f>RFR_spot_no_VA!B152</f>
        <v>142</v>
      </c>
      <c r="C152" s="20">
        <f>ROUND(IF(RFR_spot_no_VA!C152&lt;0, RFR_spot_no_VA!C152, RFR_spot_no_VA!C152 - Shocks!$D152*ABS(RFR_spot_no_VA!C152 )),5)</f>
        <v>2.6159999999999999E-2</v>
      </c>
      <c r="D152" s="20"/>
      <c r="E152" s="20"/>
      <c r="F152" s="20"/>
      <c r="G152" s="20"/>
      <c r="H152" s="20"/>
      <c r="I152" s="20"/>
      <c r="J152" s="20">
        <f>ROUND(IF(RFR_spot_no_VA!J152&lt;0, RFR_spot_no_VA!J152, RFR_spot_no_VA!J152 - Shocks!$D152*ABS(RFR_spot_no_VA!J152 )),5)</f>
        <v>2.614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f>ROUND(IF(RFR_spot_no_VA!Z152&lt;0, RFR_spot_no_VA!Z152, RFR_spot_no_VA!Z152 - Shocks!$D152*ABS(RFR_spot_no_VA!Z152 )),5)</f>
        <v>2.7619999999999999E-2</v>
      </c>
      <c r="AA152" s="20"/>
      <c r="AB152" s="20"/>
      <c r="AC152" s="20"/>
      <c r="AD152" s="20"/>
      <c r="AE152" s="20"/>
      <c r="AF152" s="20"/>
      <c r="AG152" s="20"/>
      <c r="AH152" s="20">
        <f>ROUND(IF(RFR_spot_no_VA!AH152&lt;0, RFR_spot_no_VA!AH152, RFR_spot_no_VA!AH152 - Shocks!$D152*ABS(RFR_spot_no_VA!AH152 )),5)</f>
        <v>2.7230000000000001E-2</v>
      </c>
      <c r="AI152" s="20"/>
      <c r="AJ152" s="20">
        <f>ROUND(IF(RFR_spot_no_VA!AJ152&lt;0, RFR_spot_no_VA!AJ152, RFR_spot_no_VA!AJ152 - Shocks!$D152*ABS(RFR_spot_no_VA!AJ152 )),5)</f>
        <v>2.6339999999999999E-2</v>
      </c>
      <c r="AK152" s="20">
        <f>ROUND(IF(RFR_spot_no_VA!AK152&lt;0, RFR_spot_no_VA!AK152, RFR_spot_no_VA!AK152 - Shocks!$D152*ABS(RFR_spot_no_VA!AK152 )),5)</f>
        <v>2.8060000000000002E-2</v>
      </c>
      <c r="AL152" s="20"/>
      <c r="AM152" s="20">
        <f>ROUND(IF(RFR_spot_no_VA!AM152&lt;0, RFR_spot_no_VA!AM152, RFR_spot_no_VA!AM152 - Shocks!$D152*ABS(RFR_spot_no_VA!AM152 )),5)</f>
        <v>2.7060000000000001E-2</v>
      </c>
      <c r="AN152" s="20"/>
      <c r="AO152" s="20"/>
      <c r="AP152" s="20"/>
      <c r="AQ152" s="20"/>
      <c r="AR152" s="20"/>
      <c r="AS152" s="20"/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f>ROUND(IF(RFR_spot_no_VA!BC152&lt;0, RFR_spot_no_VA!BC152, RFR_spot_no_VA!BC152 - Shocks!$D152*ABS(RFR_spot_no_VA!BC152 )),5)</f>
        <v>2.6460000000000001E-2</v>
      </c>
      <c r="BD152" s="21"/>
      <c r="BE152" s="19"/>
    </row>
    <row r="153" spans="1:57" ht="13.8" x14ac:dyDescent="0.25">
      <c r="A153" s="19"/>
      <c r="B153" s="19">
        <f>RFR_spot_no_VA!B153</f>
        <v>143</v>
      </c>
      <c r="C153" s="20">
        <f>ROUND(IF(RFR_spot_no_VA!C153&lt;0, RFR_spot_no_VA!C153, RFR_spot_no_VA!C153 - Shocks!$D153*ABS(RFR_spot_no_VA!C153 )),5)</f>
        <v>2.6169999999999999E-2</v>
      </c>
      <c r="D153" s="20"/>
      <c r="E153" s="20"/>
      <c r="F153" s="20"/>
      <c r="G153" s="20"/>
      <c r="H153" s="20"/>
      <c r="I153" s="20"/>
      <c r="J153" s="20">
        <f>ROUND(IF(RFR_spot_no_VA!J153&lt;0, RFR_spot_no_VA!J153, RFR_spot_no_VA!J153 - Shocks!$D153*ABS(RFR_spot_no_VA!J153 )),5)</f>
        <v>2.615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f>ROUND(IF(RFR_spot_no_VA!Z153&lt;0, RFR_spot_no_VA!Z153, RFR_spot_no_VA!Z153 - Shocks!$D153*ABS(RFR_spot_no_VA!Z153 )),5)</f>
        <v>2.7619999999999999E-2</v>
      </c>
      <c r="AA153" s="20"/>
      <c r="AB153" s="20"/>
      <c r="AC153" s="20"/>
      <c r="AD153" s="20"/>
      <c r="AE153" s="20"/>
      <c r="AF153" s="20"/>
      <c r="AG153" s="20"/>
      <c r="AH153" s="20">
        <f>ROUND(IF(RFR_spot_no_VA!AH153&lt;0, RFR_spot_no_VA!AH153, RFR_spot_no_VA!AH153 - Shocks!$D153*ABS(RFR_spot_no_VA!AH153 )),5)</f>
        <v>2.7230000000000001E-2</v>
      </c>
      <c r="AI153" s="20"/>
      <c r="AJ153" s="20">
        <f>ROUND(IF(RFR_spot_no_VA!AJ153&lt;0, RFR_spot_no_VA!AJ153, RFR_spot_no_VA!AJ153 - Shocks!$D153*ABS(RFR_spot_no_VA!AJ153 )),5)</f>
        <v>2.6349999999999998E-2</v>
      </c>
      <c r="AK153" s="20">
        <f>ROUND(IF(RFR_spot_no_VA!AK153&lt;0, RFR_spot_no_VA!AK153, RFR_spot_no_VA!AK153 - Shocks!$D153*ABS(RFR_spot_no_VA!AK153 )),5)</f>
        <v>2.8060000000000002E-2</v>
      </c>
      <c r="AL153" s="20"/>
      <c r="AM153" s="20">
        <f>ROUND(IF(RFR_spot_no_VA!AM153&lt;0, RFR_spot_no_VA!AM153, RFR_spot_no_VA!AM153 - Shocks!$D153*ABS(RFR_spot_no_VA!AM153 )),5)</f>
        <v>2.7060000000000001E-2</v>
      </c>
      <c r="AN153" s="20"/>
      <c r="AO153" s="20"/>
      <c r="AP153" s="20"/>
      <c r="AQ153" s="20"/>
      <c r="AR153" s="20"/>
      <c r="AS153" s="20"/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f>ROUND(IF(RFR_spot_no_VA!BC153&lt;0, RFR_spot_no_VA!BC153, RFR_spot_no_VA!BC153 - Shocks!$D153*ABS(RFR_spot_no_VA!BC153 )),5)</f>
        <v>2.6460000000000001E-2</v>
      </c>
      <c r="BD153" s="21"/>
      <c r="BE153" s="19"/>
    </row>
    <row r="154" spans="1:57" ht="13.8" x14ac:dyDescent="0.25">
      <c r="A154" s="19"/>
      <c r="B154" s="19">
        <f>RFR_spot_no_VA!B154</f>
        <v>144</v>
      </c>
      <c r="C154" s="20">
        <f>ROUND(IF(RFR_spot_no_VA!C154&lt;0, RFR_spot_no_VA!C154, RFR_spot_no_VA!C154 - Shocks!$D154*ABS(RFR_spot_no_VA!C154 )),5)</f>
        <v>2.6179999999999998E-2</v>
      </c>
      <c r="D154" s="20"/>
      <c r="E154" s="20"/>
      <c r="F154" s="20"/>
      <c r="G154" s="20"/>
      <c r="H154" s="20"/>
      <c r="I154" s="20"/>
      <c r="J154" s="20">
        <f>ROUND(IF(RFR_spot_no_VA!J154&lt;0, RFR_spot_no_VA!J154, RFR_spot_no_VA!J154 - Shocks!$D154*ABS(RFR_spot_no_VA!J154 )),5)</f>
        <v>2.6159999999999999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f>ROUND(IF(RFR_spot_no_VA!Z154&lt;0, RFR_spot_no_VA!Z154, RFR_spot_no_VA!Z154 - Shocks!$D154*ABS(RFR_spot_no_VA!Z154 )),5)</f>
        <v>2.7619999999999999E-2</v>
      </c>
      <c r="AA154" s="20"/>
      <c r="AB154" s="20"/>
      <c r="AC154" s="20"/>
      <c r="AD154" s="20"/>
      <c r="AE154" s="20"/>
      <c r="AF154" s="20"/>
      <c r="AG154" s="20"/>
      <c r="AH154" s="20">
        <f>ROUND(IF(RFR_spot_no_VA!AH154&lt;0, RFR_spot_no_VA!AH154, RFR_spot_no_VA!AH154 - Shocks!$D154*ABS(RFR_spot_no_VA!AH154 )),5)</f>
        <v>2.7230000000000001E-2</v>
      </c>
      <c r="AI154" s="20"/>
      <c r="AJ154" s="20">
        <f>ROUND(IF(RFR_spot_no_VA!AJ154&lt;0, RFR_spot_no_VA!AJ154, RFR_spot_no_VA!AJ154 - Shocks!$D154*ABS(RFR_spot_no_VA!AJ154 )),5)</f>
        <v>2.6360000000000001E-2</v>
      </c>
      <c r="AK154" s="20">
        <f>ROUND(IF(RFR_spot_no_VA!AK154&lt;0, RFR_spot_no_VA!AK154, RFR_spot_no_VA!AK154 - Shocks!$D154*ABS(RFR_spot_no_VA!AK154 )),5)</f>
        <v>2.8049999999999999E-2</v>
      </c>
      <c r="AL154" s="20"/>
      <c r="AM154" s="20">
        <f>ROUND(IF(RFR_spot_no_VA!AM154&lt;0, RFR_spot_no_VA!AM154, RFR_spot_no_VA!AM154 - Shocks!$D154*ABS(RFR_spot_no_VA!AM154 )),5)</f>
        <v>2.7060000000000001E-2</v>
      </c>
      <c r="AN154" s="20"/>
      <c r="AO154" s="20"/>
      <c r="AP154" s="20"/>
      <c r="AQ154" s="20"/>
      <c r="AR154" s="20"/>
      <c r="AS154" s="20"/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f>ROUND(IF(RFR_spot_no_VA!BC154&lt;0, RFR_spot_no_VA!BC154, RFR_spot_no_VA!BC154 - Shocks!$D154*ABS(RFR_spot_no_VA!BC154 )),5)</f>
        <v>2.647E-2</v>
      </c>
      <c r="BD154" s="21"/>
      <c r="BE154" s="19"/>
    </row>
    <row r="155" spans="1:57" ht="13.8" x14ac:dyDescent="0.25">
      <c r="A155" s="19"/>
      <c r="B155" s="24">
        <f>RFR_spot_no_VA!B155</f>
        <v>145</v>
      </c>
      <c r="C155" s="25">
        <f>ROUND(IF(RFR_spot_no_VA!C155&lt;0, RFR_spot_no_VA!C155, RFR_spot_no_VA!C155 - Shocks!$D155*ABS(RFR_spot_no_VA!C155 )),5)</f>
        <v>2.6179999999999998E-2</v>
      </c>
      <c r="D155" s="25"/>
      <c r="E155" s="25"/>
      <c r="F155" s="25"/>
      <c r="G155" s="25"/>
      <c r="H155" s="25"/>
      <c r="I155" s="25"/>
      <c r="J155" s="25">
        <f>ROUND(IF(RFR_spot_no_VA!J155&lt;0, RFR_spot_no_VA!J155, RFR_spot_no_VA!J155 - Shocks!$D155*ABS(RFR_spot_no_VA!J155 )),5)</f>
        <v>2.6179999999999998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f>ROUND(IF(RFR_spot_no_VA!Z155&lt;0, RFR_spot_no_VA!Z155, RFR_spot_no_VA!Z155 - Shocks!$D155*ABS(RFR_spot_no_VA!Z155 )),5)</f>
        <v>2.7619999999999999E-2</v>
      </c>
      <c r="AA155" s="25"/>
      <c r="AB155" s="25"/>
      <c r="AC155" s="25"/>
      <c r="AD155" s="25"/>
      <c r="AE155" s="25"/>
      <c r="AF155" s="25"/>
      <c r="AG155" s="25"/>
      <c r="AH155" s="25">
        <f>ROUND(IF(RFR_spot_no_VA!AH155&lt;0, RFR_spot_no_VA!AH155, RFR_spot_no_VA!AH155 - Shocks!$D155*ABS(RFR_spot_no_VA!AH155 )),5)</f>
        <v>2.724E-2</v>
      </c>
      <c r="AI155" s="25"/>
      <c r="AJ155" s="25">
        <f>ROUND(IF(RFR_spot_no_VA!AJ155&lt;0, RFR_spot_no_VA!AJ155, RFR_spot_no_VA!AJ155 - Shocks!$D155*ABS(RFR_spot_no_VA!AJ155 )),5)</f>
        <v>2.6370000000000001E-2</v>
      </c>
      <c r="AK155" s="25">
        <f>ROUND(IF(RFR_spot_no_VA!AK155&lt;0, RFR_spot_no_VA!AK155, RFR_spot_no_VA!AK155 - Shocks!$D155*ABS(RFR_spot_no_VA!AK155 )),5)</f>
        <v>2.8049999999999999E-2</v>
      </c>
      <c r="AL155" s="25"/>
      <c r="AM155" s="25">
        <f>ROUND(IF(RFR_spot_no_VA!AM155&lt;0, RFR_spot_no_VA!AM155, RFR_spot_no_VA!AM155 - Shocks!$D155*ABS(RFR_spot_no_VA!AM155 )),5)</f>
        <v>2.707E-2</v>
      </c>
      <c r="AN155" s="25"/>
      <c r="AO155" s="25"/>
      <c r="AP155" s="25"/>
      <c r="AQ155" s="25"/>
      <c r="AR155" s="25"/>
      <c r="AS155" s="25"/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f>ROUND(IF(RFR_spot_no_VA!BC155&lt;0, RFR_spot_no_VA!BC155, RFR_spot_no_VA!BC155 - Shocks!$D155*ABS(RFR_spot_no_VA!BC155 )),5)</f>
        <v>2.648E-2</v>
      </c>
      <c r="BD155" s="21"/>
      <c r="BE155" s="19"/>
    </row>
    <row r="156" spans="1:57" ht="13.8" x14ac:dyDescent="0.25">
      <c r="A156" s="19"/>
      <c r="B156" s="19">
        <f>RFR_spot_no_VA!B156</f>
        <v>146</v>
      </c>
      <c r="C156" s="20">
        <f>ROUND(IF(RFR_spot_no_VA!C156&lt;0, RFR_spot_no_VA!C156, RFR_spot_no_VA!C156 - Shocks!$D156*ABS(RFR_spot_no_VA!C156 )),5)</f>
        <v>2.6200000000000001E-2</v>
      </c>
      <c r="D156" s="20"/>
      <c r="E156" s="20"/>
      <c r="F156" s="20"/>
      <c r="G156" s="20"/>
      <c r="H156" s="20"/>
      <c r="I156" s="20"/>
      <c r="J156" s="20">
        <f>ROUND(IF(RFR_spot_no_VA!J156&lt;0, RFR_spot_no_VA!J156, RFR_spot_no_VA!J156 - Shocks!$D156*ABS(RFR_spot_no_VA!J156 )),5)</f>
        <v>2.6179999999999998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f>ROUND(IF(RFR_spot_no_VA!Z156&lt;0, RFR_spot_no_VA!Z156, RFR_spot_no_VA!Z156 - Shocks!$D156*ABS(RFR_spot_no_VA!Z156 )),5)</f>
        <v>2.7619999999999999E-2</v>
      </c>
      <c r="AA156" s="20"/>
      <c r="AB156" s="20"/>
      <c r="AC156" s="20"/>
      <c r="AD156" s="20"/>
      <c r="AE156" s="20"/>
      <c r="AF156" s="20"/>
      <c r="AG156" s="20"/>
      <c r="AH156" s="20">
        <f>ROUND(IF(RFR_spot_no_VA!AH156&lt;0, RFR_spot_no_VA!AH156, RFR_spot_no_VA!AH156 - Shocks!$D156*ABS(RFR_spot_no_VA!AH156 )),5)</f>
        <v>2.724E-2</v>
      </c>
      <c r="AI156" s="20"/>
      <c r="AJ156" s="20">
        <f>ROUND(IF(RFR_spot_no_VA!AJ156&lt;0, RFR_spot_no_VA!AJ156, RFR_spot_no_VA!AJ156 - Shocks!$D156*ABS(RFR_spot_no_VA!AJ156 )),5)</f>
        <v>2.6380000000000001E-2</v>
      </c>
      <c r="AK156" s="20">
        <f>ROUND(IF(RFR_spot_no_VA!AK156&lt;0, RFR_spot_no_VA!AK156, RFR_spot_no_VA!AK156 - Shocks!$D156*ABS(RFR_spot_no_VA!AK156 )),5)</f>
        <v>2.8039999999999999E-2</v>
      </c>
      <c r="AL156" s="20"/>
      <c r="AM156" s="20">
        <f>ROUND(IF(RFR_spot_no_VA!AM156&lt;0, RFR_spot_no_VA!AM156, RFR_spot_no_VA!AM156 - Shocks!$D156*ABS(RFR_spot_no_VA!AM156 )),5)</f>
        <v>2.707E-2</v>
      </c>
      <c r="AN156" s="20"/>
      <c r="AO156" s="20"/>
      <c r="AP156" s="20"/>
      <c r="AQ156" s="20"/>
      <c r="AR156" s="20"/>
      <c r="AS156" s="20"/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f>ROUND(IF(RFR_spot_no_VA!BC156&lt;0, RFR_spot_no_VA!BC156, RFR_spot_no_VA!BC156 - Shocks!$D156*ABS(RFR_spot_no_VA!BC156 )),5)</f>
        <v>2.649E-2</v>
      </c>
      <c r="BD156" s="21"/>
      <c r="BE156" s="19"/>
    </row>
    <row r="157" spans="1:57" ht="13.8" x14ac:dyDescent="0.25">
      <c r="A157" s="19"/>
      <c r="B157" s="19">
        <f>RFR_spot_no_VA!B157</f>
        <v>147</v>
      </c>
      <c r="C157" s="20">
        <f>ROUND(IF(RFR_spot_no_VA!C157&lt;0, RFR_spot_no_VA!C157, RFR_spot_no_VA!C157 - Shocks!$D157*ABS(RFR_spot_no_VA!C157 )),5)</f>
        <v>2.6210000000000001E-2</v>
      </c>
      <c r="D157" s="20"/>
      <c r="E157" s="20"/>
      <c r="F157" s="20"/>
      <c r="G157" s="20"/>
      <c r="H157" s="20"/>
      <c r="I157" s="20"/>
      <c r="J157" s="20">
        <f>ROUND(IF(RFR_spot_no_VA!J157&lt;0, RFR_spot_no_VA!J157, RFR_spot_no_VA!J157 - Shocks!$D157*ABS(RFR_spot_no_VA!J157 )),5)</f>
        <v>2.6190000000000001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f>ROUND(IF(RFR_spot_no_VA!Z157&lt;0, RFR_spot_no_VA!Z157, RFR_spot_no_VA!Z157 - Shocks!$D157*ABS(RFR_spot_no_VA!Z157 )),5)</f>
        <v>2.7619999999999999E-2</v>
      </c>
      <c r="AA157" s="20"/>
      <c r="AB157" s="20"/>
      <c r="AC157" s="20"/>
      <c r="AD157" s="20"/>
      <c r="AE157" s="20"/>
      <c r="AF157" s="20"/>
      <c r="AG157" s="20"/>
      <c r="AH157" s="20">
        <f>ROUND(IF(RFR_spot_no_VA!AH157&lt;0, RFR_spot_no_VA!AH157, RFR_spot_no_VA!AH157 - Shocks!$D157*ABS(RFR_spot_no_VA!AH157 )),5)</f>
        <v>2.724E-2</v>
      </c>
      <c r="AI157" s="20"/>
      <c r="AJ157" s="20">
        <f>ROUND(IF(RFR_spot_no_VA!AJ157&lt;0, RFR_spot_no_VA!AJ157, RFR_spot_no_VA!AJ157 - Shocks!$D157*ABS(RFR_spot_no_VA!AJ157 )),5)</f>
        <v>2.6380000000000001E-2</v>
      </c>
      <c r="AK157" s="20">
        <f>ROUND(IF(RFR_spot_no_VA!AK157&lt;0, RFR_spot_no_VA!AK157, RFR_spot_no_VA!AK157 - Shocks!$D157*ABS(RFR_spot_no_VA!AK157 )),5)</f>
        <v>2.8039999999999999E-2</v>
      </c>
      <c r="AL157" s="20"/>
      <c r="AM157" s="20">
        <f>ROUND(IF(RFR_spot_no_VA!AM157&lt;0, RFR_spot_no_VA!AM157, RFR_spot_no_VA!AM157 - Shocks!$D157*ABS(RFR_spot_no_VA!AM157 )),5)</f>
        <v>2.708E-2</v>
      </c>
      <c r="AN157" s="20"/>
      <c r="AO157" s="20"/>
      <c r="AP157" s="20"/>
      <c r="AQ157" s="20"/>
      <c r="AR157" s="20"/>
      <c r="AS157" s="20"/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f>ROUND(IF(RFR_spot_no_VA!BC157&lt;0, RFR_spot_no_VA!BC157, RFR_spot_no_VA!BC157 - Shocks!$D157*ABS(RFR_spot_no_VA!BC157 )),5)</f>
        <v>2.649E-2</v>
      </c>
      <c r="BD157" s="21"/>
      <c r="BE157" s="19"/>
    </row>
    <row r="158" spans="1:57" ht="13.8" x14ac:dyDescent="0.25">
      <c r="A158" s="19"/>
      <c r="B158" s="19">
        <f>RFR_spot_no_VA!B158</f>
        <v>148</v>
      </c>
      <c r="C158" s="20">
        <f>ROUND(IF(RFR_spot_no_VA!C158&lt;0, RFR_spot_no_VA!C158, RFR_spot_no_VA!C158 - Shocks!$D158*ABS(RFR_spot_no_VA!C158 )),5)</f>
        <v>2.622E-2</v>
      </c>
      <c r="D158" s="20"/>
      <c r="E158" s="20"/>
      <c r="F158" s="20"/>
      <c r="G158" s="20"/>
      <c r="H158" s="20"/>
      <c r="I158" s="20"/>
      <c r="J158" s="20">
        <f>ROUND(IF(RFR_spot_no_VA!J158&lt;0, RFR_spot_no_VA!J158, RFR_spot_no_VA!J158 - Shocks!$D158*ABS(RFR_spot_no_VA!J158 )),5)</f>
        <v>2.6200000000000001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f>ROUND(IF(RFR_spot_no_VA!Z158&lt;0, RFR_spot_no_VA!Z158, RFR_spot_no_VA!Z158 - Shocks!$D158*ABS(RFR_spot_no_VA!Z158 )),5)</f>
        <v>2.7619999999999999E-2</v>
      </c>
      <c r="AA158" s="20"/>
      <c r="AB158" s="20"/>
      <c r="AC158" s="20"/>
      <c r="AD158" s="20"/>
      <c r="AE158" s="20"/>
      <c r="AF158" s="20"/>
      <c r="AG158" s="20"/>
      <c r="AH158" s="20">
        <f>ROUND(IF(RFR_spot_no_VA!AH158&lt;0, RFR_spot_no_VA!AH158, RFR_spot_no_VA!AH158 - Shocks!$D158*ABS(RFR_spot_no_VA!AH158 )),5)</f>
        <v>2.725E-2</v>
      </c>
      <c r="AI158" s="20"/>
      <c r="AJ158" s="20">
        <f>ROUND(IF(RFR_spot_no_VA!AJ158&lt;0, RFR_spot_no_VA!AJ158, RFR_spot_no_VA!AJ158 - Shocks!$D158*ABS(RFR_spot_no_VA!AJ158 )),5)</f>
        <v>2.639E-2</v>
      </c>
      <c r="AK158" s="20">
        <f>ROUND(IF(RFR_spot_no_VA!AK158&lt;0, RFR_spot_no_VA!AK158, RFR_spot_no_VA!AK158 - Shocks!$D158*ABS(RFR_spot_no_VA!AK158 )),5)</f>
        <v>2.8039999999999999E-2</v>
      </c>
      <c r="AL158" s="20"/>
      <c r="AM158" s="20">
        <f>ROUND(IF(RFR_spot_no_VA!AM158&lt;0, RFR_spot_no_VA!AM158, RFR_spot_no_VA!AM158 - Shocks!$D158*ABS(RFR_spot_no_VA!AM158 )),5)</f>
        <v>2.708E-2</v>
      </c>
      <c r="AN158" s="20"/>
      <c r="AO158" s="20"/>
      <c r="AP158" s="20"/>
      <c r="AQ158" s="20"/>
      <c r="AR158" s="20"/>
      <c r="AS158" s="20"/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f>ROUND(IF(RFR_spot_no_VA!BC158&lt;0, RFR_spot_no_VA!BC158, RFR_spot_no_VA!BC158 - Shocks!$D158*ABS(RFR_spot_no_VA!BC158 )),5)</f>
        <v>2.6499999999999999E-2</v>
      </c>
      <c r="BD158" s="21"/>
      <c r="BE158" s="19"/>
    </row>
    <row r="159" spans="1:57" ht="13.8" x14ac:dyDescent="0.25">
      <c r="A159" s="19"/>
      <c r="B159" s="19">
        <f>RFR_spot_no_VA!B159</f>
        <v>149</v>
      </c>
      <c r="C159" s="20">
        <f>ROUND(IF(RFR_spot_no_VA!C159&lt;0, RFR_spot_no_VA!C159, RFR_spot_no_VA!C159 - Shocks!$D159*ABS(RFR_spot_no_VA!C159 )),5)</f>
        <v>2.622E-2</v>
      </c>
      <c r="D159" s="20"/>
      <c r="E159" s="20"/>
      <c r="F159" s="20"/>
      <c r="G159" s="20"/>
      <c r="H159" s="20"/>
      <c r="I159" s="20"/>
      <c r="J159" s="20">
        <f>ROUND(IF(RFR_spot_no_VA!J159&lt;0, RFR_spot_no_VA!J159, RFR_spot_no_VA!J159 - Shocks!$D159*ABS(RFR_spot_no_VA!J159 )),5)</f>
        <v>2.6210000000000001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f>ROUND(IF(RFR_spot_no_VA!Z159&lt;0, RFR_spot_no_VA!Z159, RFR_spot_no_VA!Z159 - Shocks!$D159*ABS(RFR_spot_no_VA!Z159 )),5)</f>
        <v>2.7619999999999999E-2</v>
      </c>
      <c r="AA159" s="20"/>
      <c r="AB159" s="20"/>
      <c r="AC159" s="20"/>
      <c r="AD159" s="20"/>
      <c r="AE159" s="20"/>
      <c r="AF159" s="20"/>
      <c r="AG159" s="20"/>
      <c r="AH159" s="20">
        <f>ROUND(IF(RFR_spot_no_VA!AH159&lt;0, RFR_spot_no_VA!AH159, RFR_spot_no_VA!AH159 - Shocks!$D159*ABS(RFR_spot_no_VA!AH159 )),5)</f>
        <v>2.725E-2</v>
      </c>
      <c r="AI159" s="20"/>
      <c r="AJ159" s="20">
        <f>ROUND(IF(RFR_spot_no_VA!AJ159&lt;0, RFR_spot_no_VA!AJ159, RFR_spot_no_VA!AJ159 - Shocks!$D159*ABS(RFR_spot_no_VA!AJ159 )),5)</f>
        <v>2.64E-2</v>
      </c>
      <c r="AK159" s="20">
        <f>ROUND(IF(RFR_spot_no_VA!AK159&lt;0, RFR_spot_no_VA!AK159, RFR_spot_no_VA!AK159 - Shocks!$D159*ABS(RFR_spot_no_VA!AK159 )),5)</f>
        <v>2.8029999999999999E-2</v>
      </c>
      <c r="AL159" s="20"/>
      <c r="AM159" s="20">
        <f>ROUND(IF(RFR_spot_no_VA!AM159&lt;0, RFR_spot_no_VA!AM159, RFR_spot_no_VA!AM159 - Shocks!$D159*ABS(RFR_spot_no_VA!AM159 )),5)</f>
        <v>2.7089999999999999E-2</v>
      </c>
      <c r="AN159" s="20"/>
      <c r="AO159" s="20"/>
      <c r="AP159" s="20"/>
      <c r="AQ159" s="20"/>
      <c r="AR159" s="20"/>
      <c r="AS159" s="20"/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f>ROUND(IF(RFR_spot_no_VA!BC159&lt;0, RFR_spot_no_VA!BC159, RFR_spot_no_VA!BC159 - Shocks!$D159*ABS(RFR_spot_no_VA!BC159 )),5)</f>
        <v>2.6499999999999999E-2</v>
      </c>
      <c r="BD159" s="21"/>
      <c r="BE159" s="19"/>
    </row>
    <row r="160" spans="1:57" ht="13.8" x14ac:dyDescent="0.25">
      <c r="A160" s="19"/>
      <c r="B160" s="24">
        <f>RFR_spot_no_VA!B160</f>
        <v>150</v>
      </c>
      <c r="C160" s="25">
        <f>ROUND(IF(RFR_spot_no_VA!C160&lt;0, RFR_spot_no_VA!C160, RFR_spot_no_VA!C160 - Shocks!$D160*ABS(RFR_spot_no_VA!C160 )),5)</f>
        <v>2.623E-2</v>
      </c>
      <c r="D160" s="25"/>
      <c r="E160" s="25"/>
      <c r="F160" s="25"/>
      <c r="G160" s="25"/>
      <c r="H160" s="25"/>
      <c r="I160" s="25"/>
      <c r="J160" s="25">
        <f>ROUND(IF(RFR_spot_no_VA!J160&lt;0, RFR_spot_no_VA!J160, RFR_spot_no_VA!J160 - Shocks!$D160*ABS(RFR_spot_no_VA!J160 )),5)</f>
        <v>2.622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f>ROUND(IF(RFR_spot_no_VA!Z160&lt;0, RFR_spot_no_VA!Z160, RFR_spot_no_VA!Z160 - Shocks!$D160*ABS(RFR_spot_no_VA!Z160 )),5)</f>
        <v>2.7619999999999999E-2</v>
      </c>
      <c r="AA160" s="25"/>
      <c r="AB160" s="25"/>
      <c r="AC160" s="25"/>
      <c r="AD160" s="25"/>
      <c r="AE160" s="25"/>
      <c r="AF160" s="25"/>
      <c r="AG160" s="25"/>
      <c r="AH160" s="25">
        <f>ROUND(IF(RFR_spot_no_VA!AH160&lt;0, RFR_spot_no_VA!AH160, RFR_spot_no_VA!AH160 - Shocks!$D160*ABS(RFR_spot_no_VA!AH160 )),5)</f>
        <v>2.725E-2</v>
      </c>
      <c r="AI160" s="25"/>
      <c r="AJ160" s="25">
        <f>ROUND(IF(RFR_spot_no_VA!AJ160&lt;0, RFR_spot_no_VA!AJ160, RFR_spot_no_VA!AJ160 - Shocks!$D160*ABS(RFR_spot_no_VA!AJ160 )),5)</f>
        <v>2.6409999999999999E-2</v>
      </c>
      <c r="AK160" s="25">
        <f>ROUND(IF(RFR_spot_no_VA!AK160&lt;0, RFR_spot_no_VA!AK160, RFR_spot_no_VA!AK160 - Shocks!$D160*ABS(RFR_spot_no_VA!AK160 )),5)</f>
        <v>2.8029999999999999E-2</v>
      </c>
      <c r="AL160" s="25"/>
      <c r="AM160" s="25">
        <f>ROUND(IF(RFR_spot_no_VA!AM160&lt;0, RFR_spot_no_VA!AM160, RFR_spot_no_VA!AM160 - Shocks!$D160*ABS(RFR_spot_no_VA!AM160 )),5)</f>
        <v>2.7089999999999999E-2</v>
      </c>
      <c r="AN160" s="25"/>
      <c r="AO160" s="25"/>
      <c r="AP160" s="25"/>
      <c r="AQ160" s="25"/>
      <c r="AR160" s="25"/>
      <c r="AS160" s="25"/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f>ROUND(IF(RFR_spot_no_VA!BC160&lt;0, RFR_spot_no_VA!BC160, RFR_spot_no_VA!BC160 - Shocks!$D160*ABS(RFR_spot_no_VA!BC160 )),5)</f>
        <v>2.6509999999999999E-2</v>
      </c>
      <c r="BD160" s="21"/>
      <c r="BE160" s="19"/>
    </row>
    <row r="161" s="19" customFormat="1" ht="13.8" x14ac:dyDescent="0.25"/>
    <row r="162" s="19" customFormat="1" ht="13.8" x14ac:dyDescent="0.25"/>
    <row r="163" s="19" customFormat="1" ht="13.8" x14ac:dyDescent="0.25"/>
    <row r="164" s="19" customFormat="1" ht="13.8" x14ac:dyDescent="0.25"/>
    <row r="165" s="19" customFormat="1" ht="13.8" x14ac:dyDescent="0.25"/>
    <row r="166" s="19" customFormat="1" ht="13.8" x14ac:dyDescent="0.25"/>
    <row r="167" s="19" customFormat="1" ht="13.8" x14ac:dyDescent="0.25"/>
    <row r="168" s="19" customFormat="1" ht="13.8" x14ac:dyDescent="0.25"/>
    <row r="169" s="19" customFormat="1" ht="13.8" x14ac:dyDescent="0.25"/>
    <row r="170" s="19" customFormat="1" ht="13.8" x14ac:dyDescent="0.25"/>
  </sheetData>
  <hyperlinks>
    <hyperlink ref="B2" location="Main_Menu!D10" display="Main menu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6640625" style="22" customWidth="1"/>
    <col min="2" max="2" width="9.6640625" style="22" customWidth="1"/>
    <col min="3" max="55" width="15.6640625" style="22" customWidth="1"/>
    <col min="56" max="57" width="5.5546875" style="22" customWidth="1"/>
    <col min="58" max="16384" width="8.6640625" style="22" hidden="1"/>
  </cols>
  <sheetData>
    <row r="1" spans="1:57" s="10" customFormat="1" ht="13.8" x14ac:dyDescent="0.3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7.5" customHeight="1" x14ac:dyDescent="0.3">
      <c r="A2" s="9"/>
      <c r="B2" s="11" t="s">
        <v>9</v>
      </c>
      <c r="C2" s="12" t="str">
        <f>IF(RFR_spot_no_VA!C2="","",RFR_spot_no_VA!C2)</f>
        <v>Euro</v>
      </c>
      <c r="D2" s="12" t="str">
        <f>IF(RFR_spot_no_VA!D2="","",RFR_spot_no_VA!D2)</f>
        <v/>
      </c>
      <c r="E2" s="12" t="str">
        <f>IF(RFR_spot_no_VA!E2="","",RFR_spot_no_VA!E2)</f>
        <v/>
      </c>
      <c r="F2" s="12" t="str">
        <f>IF(RFR_spot_no_VA!F2="","",RFR_spot_no_VA!F2)</f>
        <v/>
      </c>
      <c r="G2" s="12" t="str">
        <f>IF(RFR_spot_no_VA!G2="","",RFR_spot_no_VA!G2)</f>
        <v/>
      </c>
      <c r="H2" s="12" t="str">
        <f>IF(RFR_spot_no_VA!H2="","",RFR_spot_no_VA!H2)</f>
        <v/>
      </c>
      <c r="I2" s="12" t="str">
        <f>IF(RFR_spot_no_VA!I2="","",RFR_spot_no_VA!I2)</f>
        <v/>
      </c>
      <c r="J2" s="12" t="str">
        <f>IF(RFR_spot_no_VA!J2="","",RFR_spot_no_VA!J2)</f>
        <v>Denmark</v>
      </c>
      <c r="K2" s="12" t="str">
        <f>IF(RFR_spot_no_VA!K2="","",RFR_spot_no_VA!K2)</f>
        <v/>
      </c>
      <c r="L2" s="12" t="str">
        <f>IF(RFR_spot_no_VA!L2="","",RFR_spot_no_VA!L2)</f>
        <v/>
      </c>
      <c r="M2" s="12" t="str">
        <f>IF(RFR_spot_no_VA!M2="","",RFR_spot_no_VA!M2)</f>
        <v/>
      </c>
      <c r="N2" s="12" t="str">
        <f>IF(RFR_spot_no_VA!N2="","",RFR_spot_no_VA!N2)</f>
        <v/>
      </c>
      <c r="O2" s="12" t="str">
        <f>IF(RFR_spot_no_VA!O2="","",RFR_spot_no_VA!O2)</f>
        <v/>
      </c>
      <c r="P2" s="12" t="str">
        <f>IF(RFR_spot_no_VA!P2="","",RFR_spot_no_VA!P2)</f>
        <v/>
      </c>
      <c r="Q2" s="12" t="str">
        <f>IF(RFR_spot_no_VA!Q2="","",RFR_spot_no_VA!Q2)</f>
        <v/>
      </c>
      <c r="R2" s="12" t="str">
        <f>IF(RFR_spot_no_VA!R2="","",RFR_spot_no_VA!R2)</f>
        <v/>
      </c>
      <c r="S2" s="12" t="str">
        <f>IF(RFR_spot_no_VA!S2="","",RFR_spot_no_VA!S2)</f>
        <v/>
      </c>
      <c r="T2" s="12" t="str">
        <f>IF(RFR_spot_no_VA!T2="","",RFR_spot_no_VA!T2)</f>
        <v/>
      </c>
      <c r="U2" s="12" t="str">
        <f>IF(RFR_spot_no_VA!U2="","",RFR_spot_no_VA!U2)</f>
        <v/>
      </c>
      <c r="V2" s="12" t="str">
        <f>IF(RFR_spot_no_VA!V2="","",RFR_spot_no_VA!V2)</f>
        <v/>
      </c>
      <c r="W2" s="12" t="str">
        <f>IF(RFR_spot_no_VA!W2="","",RFR_spot_no_VA!W2)</f>
        <v/>
      </c>
      <c r="X2" s="12" t="str">
        <f>IF(RFR_spot_no_VA!X2="","",RFR_spot_no_VA!X2)</f>
        <v/>
      </c>
      <c r="Y2" s="12" t="str">
        <f>IF(RFR_spot_no_VA!Y2="","",RFR_spot_no_VA!Y2)</f>
        <v/>
      </c>
      <c r="Z2" s="12" t="str">
        <f>IF(RFR_spot_no_VA!Z2="","",RFR_spot_no_VA!Z2)</f>
        <v>Norway</v>
      </c>
      <c r="AA2" s="12" t="str">
        <f>IF(RFR_spot_no_VA!AA2="","",RFR_spot_no_VA!AA2)</f>
        <v/>
      </c>
      <c r="AB2" s="12" t="str">
        <f>IF(RFR_spot_no_VA!AB2="","",RFR_spot_no_VA!AB2)</f>
        <v/>
      </c>
      <c r="AC2" s="12" t="str">
        <f>IF(RFR_spot_no_VA!AC2="","",RFR_spot_no_VA!AC2)</f>
        <v/>
      </c>
      <c r="AD2" s="12" t="str">
        <f>IF(RFR_spot_no_VA!AD2="","",RFR_spot_no_VA!AD2)</f>
        <v/>
      </c>
      <c r="AE2" s="12" t="str">
        <f>IF(RFR_spot_no_VA!AE2="","",RFR_spot_no_VA!AE2)</f>
        <v/>
      </c>
      <c r="AF2" s="12" t="str">
        <f>IF(RFR_spot_no_VA!AF2="","",RFR_spot_no_VA!AF2)</f>
        <v/>
      </c>
      <c r="AG2" s="12" t="str">
        <f>IF(RFR_spot_no_VA!AG2="","",RFR_spot_no_VA!AG2)</f>
        <v/>
      </c>
      <c r="AH2" s="12" t="str">
        <f>IF(RFR_spot_no_VA!AH2="","",RFR_spot_no_VA!AH2)</f>
        <v>Sweden</v>
      </c>
      <c r="AI2" s="12" t="str">
        <f>IF(RFR_spot_no_VA!AI2="","",RFR_spot_no_VA!AI2)</f>
        <v/>
      </c>
      <c r="AJ2" s="12" t="str">
        <f>IF(RFR_spot_no_VA!AJ2="","",RFR_spot_no_VA!AJ2)</f>
        <v>United Kingdom</v>
      </c>
      <c r="AK2" s="12" t="str">
        <f>IF(RFR_spot_no_VA!AK2="","",RFR_spot_no_VA!AK2)</f>
        <v>Australia</v>
      </c>
      <c r="AL2" s="12" t="str">
        <f>IF(RFR_spot_no_VA!AL2="","",RFR_spot_no_VA!AL2)</f>
        <v/>
      </c>
      <c r="AM2" s="12" t="str">
        <f>IF(RFR_spot_no_VA!AM2="","",RFR_spot_no_VA!AM2)</f>
        <v>Canada</v>
      </c>
      <c r="AN2" s="12" t="str">
        <f>IF(RFR_spot_no_VA!AN2="","",RFR_spot_no_VA!AN2)</f>
        <v/>
      </c>
      <c r="AO2" s="12" t="str">
        <f>IF(RFR_spot_no_VA!AO2="","",RFR_spot_no_VA!AO2)</f>
        <v/>
      </c>
      <c r="AP2" s="12" t="str">
        <f>IF(RFR_spot_no_VA!AP2="","",RFR_spot_no_VA!AP2)</f>
        <v/>
      </c>
      <c r="AQ2" s="12" t="str">
        <f>IF(RFR_spot_no_VA!AQ2="","",RFR_spot_no_VA!AQ2)</f>
        <v/>
      </c>
      <c r="AR2" s="12" t="str">
        <f>IF(RFR_spot_no_VA!AR2="","",RFR_spot_no_VA!AR2)</f>
        <v/>
      </c>
      <c r="AS2" s="12"/>
      <c r="AT2" s="12" t="str">
        <f>IF(RFR_spot_no_VA!AT2="","",RFR_spot_no_VA!AT2)</f>
        <v/>
      </c>
      <c r="AU2" s="12" t="str">
        <f>IF(RFR_spot_no_VA!AU2="","",RFR_spot_no_VA!AU2)</f>
        <v/>
      </c>
      <c r="AV2" s="12" t="str">
        <f>IF(RFR_spot_no_VA!AV2="","",RFR_spot_no_VA!AV2)</f>
        <v/>
      </c>
      <c r="AW2" s="12" t="str">
        <f>IF(RFR_spot_no_VA!AW2="","",RFR_spot_no_VA!AW2)</f>
        <v/>
      </c>
      <c r="AX2" s="12" t="str">
        <f>IF(RFR_spot_no_VA!AX2="","",RFR_spot_no_VA!AX2)</f>
        <v/>
      </c>
      <c r="AY2" s="12" t="str">
        <f>IF(RFR_spot_no_VA!AY2="","",RFR_spot_no_VA!AY2)</f>
        <v/>
      </c>
      <c r="AZ2" s="12" t="str">
        <f>IF(RFR_spot_no_VA!AZ2="","",RFR_spot_no_VA!AZ2)</f>
        <v/>
      </c>
      <c r="BA2" s="12" t="str">
        <f>IF(RFR_spot_no_VA!BA2="","",RFR_spot_no_VA!BA2)</f>
        <v/>
      </c>
      <c r="BB2" s="12" t="str">
        <f>IF(RFR_spot_no_VA!BB2="","",RFR_spot_no_VA!BB2)</f>
        <v/>
      </c>
      <c r="BC2" s="12" t="str">
        <f>IF(RFR_spot_no_VA!BC2="","",RFR_spot_no_VA!BC2)</f>
        <v>United States</v>
      </c>
      <c r="BD2" s="9"/>
      <c r="BE2" s="9"/>
    </row>
    <row r="3" spans="1:57" s="10" customFormat="1" ht="55.2" x14ac:dyDescent="0.3">
      <c r="A3" s="9"/>
      <c r="B3" s="9" t="str">
        <f>IF(RFR_spot_with_VA!B3="","",RFR_spot_with_VA!B3)</f>
        <v/>
      </c>
      <c r="C3" s="13" t="str">
        <f>IF(RFR_spot_no_VA!C3="","",RFR_spot_no_VA!C3)</f>
        <v>EUR_30_6_2023_SWP_LLP_20_EXT_40_UFR_3.45</v>
      </c>
      <c r="D3" s="13"/>
      <c r="E3" s="13"/>
      <c r="F3" s="13"/>
      <c r="G3" s="13"/>
      <c r="H3" s="13"/>
      <c r="I3" s="13"/>
      <c r="J3" s="13" t="str">
        <f>IF(RFR_spot_no_VA!J3="","",RFR_spot_no_VA!J3)</f>
        <v>DK_30_6_2023_SWP_LLP_20_EXT_40_UFR_3.45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tr">
        <f>IF(RFR_spot_no_VA!Z3="","",RFR_spot_no_VA!Z3)</f>
        <v>NO_30_6_2023_SWP_LLP_10_EXT_50_UFR_3.45</v>
      </c>
      <c r="AA3" s="13"/>
      <c r="AB3" s="13"/>
      <c r="AC3" s="13"/>
      <c r="AD3" s="13"/>
      <c r="AE3" s="13"/>
      <c r="AF3" s="13"/>
      <c r="AG3" s="13"/>
      <c r="AH3" s="13" t="str">
        <f>IF(RFR_spot_no_VA!AH3="","",RFR_spot_no_VA!AH3)</f>
        <v>SE_30_6_2023_SWP_LLP_10_EXT_10_UFR_3.45</v>
      </c>
      <c r="AI3" s="13"/>
      <c r="AJ3" s="13" t="str">
        <f>IF(RFR_spot_no_VA!AJ3="","",RFR_spot_no_VA!AJ3)</f>
        <v>GB_30_6_2023_SWP_LLP_50_EXT_40_UFR_3.45</v>
      </c>
      <c r="AK3" s="13" t="str">
        <f>IF(RFR_spot_no_VA!AK3="","",RFR_spot_no_VA!AK3)</f>
        <v>AU_30_6_2023_SWP_LLP_30_EXT_40_UFR_3.45</v>
      </c>
      <c r="AL3" s="13"/>
      <c r="AM3" s="13" t="str">
        <f>IF(RFR_spot_no_VA!AM3="","",RFR_spot_no_VA!AM3)</f>
        <v>CA_30_6_2023_SWP_LLP_30_EXT_40_UFR_3.45</v>
      </c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 t="str">
        <f>IF(RFR_spot_no_VA!BC3="","",RFR_spot_no_VA!BC3)</f>
        <v>US_30_6_2023_SWP_LLP_30_EXT_40_UFR_3.45</v>
      </c>
      <c r="BD3" s="9"/>
      <c r="BE3" s="9"/>
    </row>
    <row r="4" spans="1:57" ht="12" customHeight="1" x14ac:dyDescent="0.25">
      <c r="A4" s="19"/>
      <c r="B4" s="28" t="str">
        <f>IF(RFR_spot_with_VA!B4="","",RFR_spot_with_VA!B4)</f>
        <v>Coupon_freq</v>
      </c>
      <c r="C4" s="16">
        <f>IF(RFR_spot_no_VA!C4="","",RFR_spot_no_VA!C4)</f>
        <v>1</v>
      </c>
      <c r="D4" s="16"/>
      <c r="E4" s="16"/>
      <c r="F4" s="16"/>
      <c r="G4" s="16"/>
      <c r="H4" s="16"/>
      <c r="I4" s="16"/>
      <c r="J4" s="16">
        <f>IF(RFR_spot_no_VA!J4="","",RFR_spot_no_VA!J4)</f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f>IF(RFR_spot_no_VA!Z4="","",RFR_spot_no_VA!Z4)</f>
        <v>1</v>
      </c>
      <c r="AA4" s="16"/>
      <c r="AB4" s="16"/>
      <c r="AC4" s="16"/>
      <c r="AD4" s="16"/>
      <c r="AE4" s="16"/>
      <c r="AF4" s="16"/>
      <c r="AG4" s="16"/>
      <c r="AH4" s="16">
        <f>IF(RFR_spot_no_VA!AH4="","",RFR_spot_no_VA!AH4)</f>
        <v>1</v>
      </c>
      <c r="AI4" s="16"/>
      <c r="AJ4" s="16">
        <f>IF(RFR_spot_no_VA!AJ4="","",RFR_spot_no_VA!AJ4)</f>
        <v>1</v>
      </c>
      <c r="AK4" s="16">
        <f>IF(RFR_spot_no_VA!AK4="","",RFR_spot_no_VA!AK4)</f>
        <v>2</v>
      </c>
      <c r="AL4" s="16"/>
      <c r="AM4" s="16">
        <f>IF(RFR_spot_no_VA!AM4="","",RFR_spot_no_VA!AM4)</f>
        <v>2</v>
      </c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  <c r="BA4" s="16"/>
      <c r="BB4" s="16"/>
      <c r="BC4" s="16">
        <f>IF(RFR_spot_no_VA!BC4="","",RFR_spot_no_VA!BC4)</f>
        <v>1</v>
      </c>
      <c r="BD4" s="19"/>
      <c r="BE4" s="19"/>
    </row>
    <row r="5" spans="1:57" ht="12" customHeight="1" x14ac:dyDescent="0.25">
      <c r="A5" s="19"/>
      <c r="B5" s="28" t="str">
        <f>IF(RFR_spot_with_VA!B5="","",RFR_spot_with_VA!B5)</f>
        <v>LLP</v>
      </c>
      <c r="C5" s="16">
        <f>IF(RFR_spot_no_VA!C5="","",RFR_spot_no_VA!C5)</f>
        <v>20</v>
      </c>
      <c r="D5" s="16"/>
      <c r="E5" s="16"/>
      <c r="F5" s="16"/>
      <c r="G5" s="16"/>
      <c r="H5" s="16"/>
      <c r="I5" s="16"/>
      <c r="J5" s="16">
        <f>IF(RFR_spot_no_VA!J5="","",RFR_spot_no_VA!J5)</f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f>IF(RFR_spot_no_VA!Z5="","",RFR_spot_no_VA!Z5)</f>
        <v>10</v>
      </c>
      <c r="AA5" s="16"/>
      <c r="AB5" s="16"/>
      <c r="AC5" s="16"/>
      <c r="AD5" s="16"/>
      <c r="AE5" s="16"/>
      <c r="AF5" s="16"/>
      <c r="AG5" s="16"/>
      <c r="AH5" s="16">
        <f>IF(RFR_spot_no_VA!AH5="","",RFR_spot_no_VA!AH5)</f>
        <v>10</v>
      </c>
      <c r="AI5" s="16"/>
      <c r="AJ5" s="16">
        <f>IF(RFR_spot_no_VA!AJ5="","",RFR_spot_no_VA!AJ5)</f>
        <v>50</v>
      </c>
      <c r="AK5" s="16">
        <f>IF(RFR_spot_no_VA!AK5="","",RFR_spot_no_VA!AK5)</f>
        <v>30</v>
      </c>
      <c r="AL5" s="16"/>
      <c r="AM5" s="16">
        <f>IF(RFR_spot_no_VA!AM5="","",RFR_spot_no_VA!AM5)</f>
        <v>30</v>
      </c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  <c r="BA5" s="16"/>
      <c r="BB5" s="16"/>
      <c r="BC5" s="16">
        <f>IF(RFR_spot_no_VA!BC5="","",RFR_spot_no_VA!BC5)</f>
        <v>30</v>
      </c>
      <c r="BD5" s="19"/>
      <c r="BE5" s="19"/>
    </row>
    <row r="6" spans="1:57" ht="12" customHeight="1" x14ac:dyDescent="0.25">
      <c r="A6" s="19"/>
      <c r="B6" s="28" t="str">
        <f>IF(RFR_spot_with_VA!B6="","",RFR_spot_with_VA!B6)</f>
        <v>Convergence</v>
      </c>
      <c r="C6" s="16">
        <f>IF(RFR_spot_no_VA!C6="","",RFR_spot_no_VA!C6)</f>
        <v>40</v>
      </c>
      <c r="D6" s="16"/>
      <c r="E6" s="16"/>
      <c r="F6" s="16"/>
      <c r="G6" s="16"/>
      <c r="H6" s="16"/>
      <c r="I6" s="16"/>
      <c r="J6" s="16">
        <f>IF(RFR_spot_no_VA!J6="","",RFR_spot_no_VA!J6)</f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f>IF(RFR_spot_no_VA!Z6="","",RFR_spot_no_VA!Z6)</f>
        <v>50</v>
      </c>
      <c r="AA6" s="16"/>
      <c r="AB6" s="16"/>
      <c r="AC6" s="16"/>
      <c r="AD6" s="16"/>
      <c r="AE6" s="16"/>
      <c r="AF6" s="16"/>
      <c r="AG6" s="16"/>
      <c r="AH6" s="16">
        <f>IF(RFR_spot_no_VA!AH6="","",RFR_spot_no_VA!AH6)</f>
        <v>10</v>
      </c>
      <c r="AI6" s="16"/>
      <c r="AJ6" s="16">
        <f>IF(RFR_spot_no_VA!AJ6="","",RFR_spot_no_VA!AJ6)</f>
        <v>40</v>
      </c>
      <c r="AK6" s="16">
        <f>IF(RFR_spot_no_VA!AK6="","",RFR_spot_no_VA!AK6)</f>
        <v>40</v>
      </c>
      <c r="AL6" s="16"/>
      <c r="AM6" s="16">
        <f>IF(RFR_spot_no_VA!AM6="","",RFR_spot_no_VA!AM6)</f>
        <v>40</v>
      </c>
      <c r="AN6" s="16"/>
      <c r="AO6" s="16"/>
      <c r="AP6" s="16"/>
      <c r="AQ6" s="16"/>
      <c r="AR6" s="16"/>
      <c r="AS6" s="16"/>
      <c r="AT6" s="16"/>
      <c r="AU6" s="16"/>
      <c r="AV6" s="16"/>
      <c r="AW6" s="16"/>
      <c r="AX6" s="16"/>
      <c r="AY6" s="16"/>
      <c r="AZ6" s="16"/>
      <c r="BA6" s="16"/>
      <c r="BB6" s="16"/>
      <c r="BC6" s="16">
        <f>IF(RFR_spot_no_VA!BC6="","",RFR_spot_no_VA!BC6)</f>
        <v>40</v>
      </c>
      <c r="BD6" s="19"/>
      <c r="BE6" s="19"/>
    </row>
    <row r="7" spans="1:57" ht="12" customHeight="1" x14ac:dyDescent="0.25">
      <c r="A7" s="19"/>
      <c r="B7" s="28" t="str">
        <f>IF(RFR_spot_with_VA!B7="","",RFR_spot_with_VA!B7)</f>
        <v>UFR</v>
      </c>
      <c r="C7" s="16">
        <f>IF(RFR_spot_no_VA!C7="","",RFR_spot_no_VA!C7)</f>
        <v>3.45</v>
      </c>
      <c r="D7" s="16"/>
      <c r="E7" s="16"/>
      <c r="F7" s="16"/>
      <c r="G7" s="16"/>
      <c r="H7" s="16"/>
      <c r="I7" s="16"/>
      <c r="J7" s="16">
        <f>IF(RFR_spot_no_VA!J7="","",RFR_spot_no_VA!J7)</f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f>IF(RFR_spot_no_VA!Z7="","",RFR_spot_no_VA!Z7)</f>
        <v>3.45</v>
      </c>
      <c r="AA7" s="16"/>
      <c r="AB7" s="16"/>
      <c r="AC7" s="16"/>
      <c r="AD7" s="16"/>
      <c r="AE7" s="16"/>
      <c r="AF7" s="16"/>
      <c r="AG7" s="16"/>
      <c r="AH7" s="16">
        <f>IF(RFR_spot_no_VA!AH7="","",RFR_spot_no_VA!AH7)</f>
        <v>3.45</v>
      </c>
      <c r="AI7" s="16"/>
      <c r="AJ7" s="16">
        <f>IF(RFR_spot_no_VA!AJ7="","",RFR_spot_no_VA!AJ7)</f>
        <v>3.45</v>
      </c>
      <c r="AK7" s="16">
        <f>IF(RFR_spot_no_VA!AK7="","",RFR_spot_no_VA!AK7)</f>
        <v>3.45</v>
      </c>
      <c r="AL7" s="16"/>
      <c r="AM7" s="16">
        <f>IF(RFR_spot_no_VA!AM7="","",RFR_spot_no_VA!AM7)</f>
        <v>3.45</v>
      </c>
      <c r="AN7" s="16"/>
      <c r="AO7" s="16"/>
      <c r="AP7" s="16"/>
      <c r="AQ7" s="16"/>
      <c r="AR7" s="16"/>
      <c r="AS7" s="16"/>
      <c r="AT7" s="16"/>
      <c r="AU7" s="16"/>
      <c r="AV7" s="16"/>
      <c r="AW7" s="16"/>
      <c r="AX7" s="16"/>
      <c r="AY7" s="16"/>
      <c r="AZ7" s="16"/>
      <c r="BA7" s="16"/>
      <c r="BB7" s="16"/>
      <c r="BC7" s="16">
        <f>IF(RFR_spot_no_VA!BC7="","",RFR_spot_no_VA!BC7)</f>
        <v>3.45</v>
      </c>
      <c r="BD7" s="19"/>
      <c r="BE7" s="19"/>
    </row>
    <row r="8" spans="1:57" ht="12" customHeight="1" x14ac:dyDescent="0.25">
      <c r="A8" s="19"/>
      <c r="B8" s="28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16"/>
      <c r="AM8" s="16"/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/>
      <c r="BD8" s="19"/>
      <c r="BE8" s="19"/>
    </row>
    <row r="9" spans="1:57" ht="12" customHeight="1" x14ac:dyDescent="0.25">
      <c r="A9" s="19"/>
      <c r="B9" s="28" t="str">
        <f>IF(RFR_spot_with_VA!B9="","",RFR_spot_with_VA!B9)</f>
        <v>CRA</v>
      </c>
      <c r="C9" s="16">
        <f>IF(RFR_spot_no_VA!C9="","",RFR_spot_no_VA!C9)</f>
        <v>10</v>
      </c>
      <c r="D9" s="16"/>
      <c r="E9" s="16"/>
      <c r="F9" s="16"/>
      <c r="G9" s="16"/>
      <c r="H9" s="16"/>
      <c r="I9" s="16"/>
      <c r="J9" s="16">
        <f>IF(RFR_spot_no_VA!J9="","",RFR_spot_no_VA!J9)</f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f>IF(RFR_spot_no_VA!Z9="","",RFR_spot_no_VA!Z9)</f>
        <v>10</v>
      </c>
      <c r="AA9" s="16"/>
      <c r="AB9" s="16"/>
      <c r="AC9" s="16"/>
      <c r="AD9" s="16"/>
      <c r="AE9" s="16"/>
      <c r="AF9" s="16"/>
      <c r="AG9" s="16"/>
      <c r="AH9" s="16">
        <f>IF(RFR_spot_no_VA!AH9="","",RFR_spot_no_VA!AH9)</f>
        <v>10</v>
      </c>
      <c r="AI9" s="16"/>
      <c r="AJ9" s="16">
        <f>IF(RFR_spot_no_VA!AJ9="","",RFR_spot_no_VA!AJ9)</f>
        <v>0</v>
      </c>
      <c r="AK9" s="16">
        <f>IF(RFR_spot_no_VA!AK9="","",RFR_spot_no_VA!AK9)</f>
        <v>11</v>
      </c>
      <c r="AL9" s="16"/>
      <c r="AM9" s="16">
        <f>IF(RFR_spot_no_VA!AM9="","",RFR_spot_no_VA!AM9)</f>
        <v>26</v>
      </c>
      <c r="AN9" s="16"/>
      <c r="AO9" s="16"/>
      <c r="AP9" s="16"/>
      <c r="AQ9" s="16"/>
      <c r="AR9" s="16"/>
      <c r="AS9" s="16"/>
      <c r="AT9" s="16"/>
      <c r="AU9" s="16"/>
      <c r="AV9" s="16"/>
      <c r="AW9" s="16"/>
      <c r="AX9" s="16"/>
      <c r="AY9" s="16"/>
      <c r="AZ9" s="16"/>
      <c r="BA9" s="16"/>
      <c r="BB9" s="16"/>
      <c r="BC9" s="16">
        <f>IF(RFR_spot_no_VA!BC9="","",RFR_spot_no_VA!BC9)</f>
        <v>0</v>
      </c>
      <c r="BD9" s="19"/>
      <c r="BE9" s="19"/>
    </row>
    <row r="10" spans="1:57" ht="12" customHeight="1" x14ac:dyDescent="0.25">
      <c r="A10" s="19"/>
      <c r="B10" s="28" t="str">
        <f>IF(RFR_spot_with_VA!B10="","",RFR_spot_with_VA!B10)</f>
        <v>VA</v>
      </c>
      <c r="C10" s="46">
        <f>IF(RFR_spot_with_VA!C10="","",RFR_spot_with_VA!C10)</f>
        <v>20</v>
      </c>
      <c r="D10" s="46"/>
      <c r="E10" s="46"/>
      <c r="F10" s="46"/>
      <c r="G10" s="46"/>
      <c r="H10" s="46"/>
      <c r="I10" s="46"/>
      <c r="J10" s="46">
        <f>IF(RFR_spot_with_VA!J10="","",RFR_spot_with_VA!J10)</f>
        <v>28.999999999999996</v>
      </c>
      <c r="K10" s="46"/>
      <c r="L10" s="46"/>
      <c r="M10" s="46"/>
      <c r="N10" s="46"/>
      <c r="O10" s="46"/>
      <c r="P10" s="46"/>
      <c r="Q10" s="46"/>
      <c r="R10" s="46"/>
      <c r="S10" s="46"/>
      <c r="T10" s="46"/>
      <c r="U10" s="46"/>
      <c r="V10" s="46"/>
      <c r="W10" s="46"/>
      <c r="X10" s="46"/>
      <c r="Y10" s="46"/>
      <c r="Z10" s="46">
        <f>IF(RFR_spot_with_VA!Z10="","",RFR_spot_with_VA!Z10)</f>
        <v>23</v>
      </c>
      <c r="AA10" s="46"/>
      <c r="AB10" s="46"/>
      <c r="AC10" s="46"/>
      <c r="AD10" s="46"/>
      <c r="AE10" s="46"/>
      <c r="AF10" s="46"/>
      <c r="AG10" s="46"/>
      <c r="AH10" s="46">
        <f>IF(RFR_spot_with_VA!AH10="","",RFR_spot_with_VA!AH10)</f>
        <v>1</v>
      </c>
      <c r="AI10" s="46"/>
      <c r="AJ10" s="46">
        <f>IF(RFR_spot_with_VA!AJ10="","",RFR_spot_with_VA!AJ10)</f>
        <v>28.999999999999996</v>
      </c>
      <c r="AK10" s="46">
        <f>IF(RFR_spot_with_VA!AK10="","",RFR_spot_with_VA!AK10)</f>
        <v>3</v>
      </c>
      <c r="AL10" s="46"/>
      <c r="AM10" s="46">
        <f>IF(RFR_spot_with_VA!AM10="","",RFR_spot_with_VA!AM10)</f>
        <v>16</v>
      </c>
      <c r="AN10" s="46"/>
      <c r="AO10" s="46"/>
      <c r="AP10" s="46"/>
      <c r="AQ10" s="46"/>
      <c r="AR10" s="46"/>
      <c r="AS10" s="46"/>
      <c r="AT10" s="46"/>
      <c r="AU10" s="46"/>
      <c r="AV10" s="46"/>
      <c r="AW10" s="46"/>
      <c r="AX10" s="46"/>
      <c r="AY10" s="46"/>
      <c r="AZ10" s="46"/>
      <c r="BA10" s="46"/>
      <c r="BB10" s="46"/>
      <c r="BC10" s="46">
        <f>IF(RFR_spot_with_VA!BC10="","",RFR_spot_with_VA!BC10)</f>
        <v>41</v>
      </c>
      <c r="BD10" s="19"/>
      <c r="BE10" s="19"/>
    </row>
    <row r="11" spans="1:57" ht="13.8" x14ac:dyDescent="0.25">
      <c r="A11" s="19"/>
      <c r="B11" s="19">
        <f>RFR_spot_no_VA!B11</f>
        <v>1</v>
      </c>
      <c r="C11" s="20">
        <f>ROUND(RFR_spot_no_VA!C11 + MAX(0.01,Shocks!$E11*ABS(RFR_spot_no_VA!C11) )+VA!C11,5)</f>
        <v>6.9709999999999994E-2</v>
      </c>
      <c r="D11" s="20"/>
      <c r="E11" s="20"/>
      <c r="F11" s="20"/>
      <c r="G11" s="20"/>
      <c r="H11" s="20"/>
      <c r="I11" s="20"/>
      <c r="J11" s="20">
        <f>ROUND(RFR_spot_no_VA!J11 + MAX(0.01,Shocks!$E11*ABS(RFR_spot_no_VA!J11) )+VA!J11,5)</f>
        <v>7.0440000000000003E-2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f>ROUND(RFR_spot_no_VA!Z11 + MAX(0.01,Shocks!$E11*ABS(RFR_spot_no_VA!Z11) )+VA!Z11,5)</f>
        <v>8.5139999999999993E-2</v>
      </c>
      <c r="AA11" s="20"/>
      <c r="AB11" s="20"/>
      <c r="AC11" s="20"/>
      <c r="AD11" s="20"/>
      <c r="AE11" s="20"/>
      <c r="AF11" s="20"/>
      <c r="AG11" s="20"/>
      <c r="AH11" s="20">
        <f>ROUND(RFR_spot_no_VA!AH11 + MAX(0.01,Shocks!$E11*ABS(RFR_spot_no_VA!AH11) )+VA!AH11,5)</f>
        <v>7.0260000000000003E-2</v>
      </c>
      <c r="AI11" s="20"/>
      <c r="AJ11" s="20">
        <f>ROUND(RFR_spot_no_VA!AJ11 + MAX(0.01,Shocks!$E11*ABS(RFR_spot_no_VA!AJ11) )+VA!AJ11,5)</f>
        <v>0.10595</v>
      </c>
      <c r="AK11" s="20">
        <f>ROUND(RFR_spot_no_VA!AK11 + MAX(0.01,Shocks!$E11*ABS(RFR_spot_no_VA!AK11) )+VA!AK11,5)</f>
        <v>8.0640000000000003E-2</v>
      </c>
      <c r="AL11" s="20"/>
      <c r="AM11" s="20">
        <f>ROUND(RFR_spot_no_VA!AM11 + MAX(0.01,Shocks!$E11*ABS(RFR_spot_no_VA!AM11) )+VA!AM11,5)</f>
        <v>9.0310000000000001E-2</v>
      </c>
      <c r="AN11" s="20"/>
      <c r="AO11" s="20"/>
      <c r="AP11" s="20"/>
      <c r="AQ11" s="20"/>
      <c r="AR11" s="20"/>
      <c r="AS11" s="20"/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f>ROUND(RFR_spot_no_VA!BC11 + MAX(0.01,Shocks!$E11*ABS(RFR_spot_no_VA!BC11) )+VA!BC11,5)</f>
        <v>9.554E-2</v>
      </c>
      <c r="BD11" s="21"/>
      <c r="BE11" s="19"/>
    </row>
    <row r="12" spans="1:57" ht="13.8" x14ac:dyDescent="0.25">
      <c r="A12" s="19"/>
      <c r="B12" s="19">
        <f>RFR_spot_no_VA!B12</f>
        <v>2</v>
      </c>
      <c r="C12" s="20">
        <f>ROUND(RFR_spot_no_VA!C12 + MAX(0.01,Shocks!$E12*ABS(RFR_spot_no_VA!C12) )+VA!C12,5)</f>
        <v>6.6119999999999998E-2</v>
      </c>
      <c r="D12" s="20"/>
      <c r="E12" s="20"/>
      <c r="F12" s="20"/>
      <c r="G12" s="20"/>
      <c r="H12" s="20"/>
      <c r="I12" s="20"/>
      <c r="J12" s="20">
        <f>ROUND(RFR_spot_no_VA!J12 + MAX(0.01,Shocks!$E12*ABS(RFR_spot_no_VA!J12) )+VA!J12,5)</f>
        <v>6.6850000000000007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f>ROUND(RFR_spot_no_VA!Z12 + MAX(0.01,Shocks!$E12*ABS(RFR_spot_no_VA!Z12) )+VA!Z12,5)</f>
        <v>8.2570000000000005E-2</v>
      </c>
      <c r="AA12" s="20"/>
      <c r="AB12" s="20"/>
      <c r="AC12" s="20"/>
      <c r="AD12" s="20"/>
      <c r="AE12" s="20"/>
      <c r="AF12" s="20"/>
      <c r="AG12" s="20"/>
      <c r="AH12" s="20">
        <f>ROUND(RFR_spot_no_VA!AH12 + MAX(0.01,Shocks!$E12*ABS(RFR_spot_no_VA!AH12) )+VA!AH12,5)</f>
        <v>6.7000000000000004E-2</v>
      </c>
      <c r="AI12" s="20"/>
      <c r="AJ12" s="20">
        <f>ROUND(RFR_spot_no_VA!AJ12 + MAX(0.01,Shocks!$E12*ABS(RFR_spot_no_VA!AJ12) )+VA!AJ12,5)</f>
        <v>0.10421999999999999</v>
      </c>
      <c r="AK12" s="20">
        <f>ROUND(RFR_spot_no_VA!AK12 + MAX(0.01,Shocks!$E12*ABS(RFR_spot_no_VA!AK12) )+VA!AK12,5)</f>
        <v>7.8649999999999998E-2</v>
      </c>
      <c r="AL12" s="20"/>
      <c r="AM12" s="20">
        <f>ROUND(RFR_spot_no_VA!AM12 + MAX(0.01,Shocks!$E12*ABS(RFR_spot_no_VA!AM12) )+VA!AM12,5)</f>
        <v>8.5190000000000002E-2</v>
      </c>
      <c r="AN12" s="20"/>
      <c r="AO12" s="20"/>
      <c r="AP12" s="20"/>
      <c r="AQ12" s="20"/>
      <c r="AR12" s="20"/>
      <c r="AS12" s="20"/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f>ROUND(RFR_spot_no_VA!BC12 + MAX(0.01,Shocks!$E12*ABS(RFR_spot_no_VA!BC12) )+VA!BC12,5)</f>
        <v>8.5500000000000007E-2</v>
      </c>
      <c r="BD12" s="21"/>
      <c r="BE12" s="19"/>
    </row>
    <row r="13" spans="1:57" ht="13.8" x14ac:dyDescent="0.25">
      <c r="A13" s="19"/>
      <c r="B13" s="19">
        <f>RFR_spot_no_VA!B13</f>
        <v>3</v>
      </c>
      <c r="C13" s="20">
        <f>ROUND(RFR_spot_no_VA!C13 + MAX(0.01,Shocks!$E13*ABS(RFR_spot_no_VA!C13) )+VA!C13,5)</f>
        <v>5.9420000000000001E-2</v>
      </c>
      <c r="D13" s="20"/>
      <c r="E13" s="20"/>
      <c r="F13" s="20"/>
      <c r="G13" s="20"/>
      <c r="H13" s="20"/>
      <c r="I13" s="20"/>
      <c r="J13" s="20">
        <f>ROUND(RFR_spot_no_VA!J13 + MAX(0.01,Shocks!$E13*ABS(RFR_spot_no_VA!J13) )+VA!J13,5)</f>
        <v>6.0150000000000002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f>ROUND(RFR_spot_no_VA!Z13 + MAX(0.01,Shocks!$E13*ABS(RFR_spot_no_VA!Z13) )+VA!Z13,5)</f>
        <v>7.5969999999999996E-2</v>
      </c>
      <c r="AA13" s="20"/>
      <c r="AB13" s="20"/>
      <c r="AC13" s="20"/>
      <c r="AD13" s="20"/>
      <c r="AE13" s="20"/>
      <c r="AF13" s="20"/>
      <c r="AG13" s="20"/>
      <c r="AH13" s="20">
        <f>ROUND(RFR_spot_no_VA!AH13 + MAX(0.01,Shocks!$E13*ABS(RFR_spot_no_VA!AH13) )+VA!AH13,5)</f>
        <v>6.0060000000000002E-2</v>
      </c>
      <c r="AI13" s="20"/>
      <c r="AJ13" s="20">
        <f>ROUND(RFR_spot_no_VA!AJ13 + MAX(0.01,Shocks!$E13*ABS(RFR_spot_no_VA!AJ13) )+VA!AJ13,5)</f>
        <v>9.5229999999999995E-2</v>
      </c>
      <c r="AK13" s="20">
        <f>ROUND(RFR_spot_no_VA!AK13 + MAX(0.01,Shocks!$E13*ABS(RFR_spot_no_VA!AK13) )+VA!AK13,5)</f>
        <v>7.2760000000000005E-2</v>
      </c>
      <c r="AL13" s="20"/>
      <c r="AM13" s="20">
        <f>ROUND(RFR_spot_no_VA!AM13 + MAX(0.01,Shocks!$E13*ABS(RFR_spot_no_VA!AM13) )+VA!AM13,5)</f>
        <v>7.4990000000000001E-2</v>
      </c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f>ROUND(RFR_spot_no_VA!BC13 + MAX(0.01,Shocks!$E13*ABS(RFR_spot_no_VA!BC13) )+VA!BC13,5)</f>
        <v>7.5550000000000006E-2</v>
      </c>
      <c r="BD13" s="21"/>
      <c r="BE13" s="19"/>
    </row>
    <row r="14" spans="1:57" ht="13.8" x14ac:dyDescent="0.25">
      <c r="A14" s="19"/>
      <c r="B14" s="19">
        <f>RFR_spot_no_VA!B14</f>
        <v>4</v>
      </c>
      <c r="C14" s="20">
        <f>ROUND(RFR_spot_no_VA!C14 + MAX(0.01,Shocks!$E14*ABS(RFR_spot_no_VA!C14) )+VA!C14,5)</f>
        <v>5.4179999999999999E-2</v>
      </c>
      <c r="D14" s="20"/>
      <c r="E14" s="20"/>
      <c r="F14" s="20"/>
      <c r="G14" s="20"/>
      <c r="H14" s="20"/>
      <c r="I14" s="20"/>
      <c r="J14" s="20">
        <f>ROUND(RFR_spot_no_VA!J14 + MAX(0.01,Shocks!$E14*ABS(RFR_spot_no_VA!J14) )+VA!J14,5)</f>
        <v>5.4919999999999997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f>ROUND(RFR_spot_no_VA!Z14 + MAX(0.01,Shocks!$E14*ABS(RFR_spot_no_VA!Z14) )+VA!Z14,5)</f>
        <v>7.0239999999999997E-2</v>
      </c>
      <c r="AA14" s="20"/>
      <c r="AB14" s="20"/>
      <c r="AC14" s="20"/>
      <c r="AD14" s="20"/>
      <c r="AE14" s="20"/>
      <c r="AF14" s="20"/>
      <c r="AG14" s="20"/>
      <c r="AH14" s="20">
        <f>ROUND(RFR_spot_no_VA!AH14 + MAX(0.01,Shocks!$E14*ABS(RFR_spot_no_VA!AH14) )+VA!AH14,5)</f>
        <v>5.457E-2</v>
      </c>
      <c r="AI14" s="20"/>
      <c r="AJ14" s="20">
        <f>ROUND(RFR_spot_no_VA!AJ14 + MAX(0.01,Shocks!$E14*ABS(RFR_spot_no_VA!AJ14) )+VA!AJ14,5)</f>
        <v>8.7309999999999999E-2</v>
      </c>
      <c r="AK14" s="20">
        <f>ROUND(RFR_spot_no_VA!AK14 + MAX(0.01,Shocks!$E14*ABS(RFR_spot_no_VA!AK14) )+VA!AK14,5)</f>
        <v>6.8669999999999995E-2</v>
      </c>
      <c r="AL14" s="20"/>
      <c r="AM14" s="20">
        <f>ROUND(RFR_spot_no_VA!AM14 + MAX(0.01,Shocks!$E14*ABS(RFR_spot_no_VA!AM14) )+VA!AM14,5)</f>
        <v>6.6659999999999997E-2</v>
      </c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f>ROUND(RFR_spot_no_VA!BC14 + MAX(0.01,Shocks!$E14*ABS(RFR_spot_no_VA!BC14) )+VA!BC14,5)</f>
        <v>6.88E-2</v>
      </c>
      <c r="BD14" s="21"/>
      <c r="BE14" s="19"/>
    </row>
    <row r="15" spans="1:57" ht="13.8" x14ac:dyDescent="0.25">
      <c r="A15" s="23"/>
      <c r="B15" s="24">
        <f>RFR_spot_no_VA!B15</f>
        <v>5</v>
      </c>
      <c r="C15" s="25">
        <f>ROUND(RFR_spot_no_VA!C15 + MAX(0.01,Shocks!$E15*ABS(RFR_spot_no_VA!C15) )+VA!C15,5)</f>
        <v>5.0549999999999998E-2</v>
      </c>
      <c r="D15" s="25"/>
      <c r="E15" s="25"/>
      <c r="F15" s="25"/>
      <c r="G15" s="25"/>
      <c r="H15" s="25"/>
      <c r="I15" s="25"/>
      <c r="J15" s="25">
        <f>ROUND(RFR_spot_no_VA!J15 + MAX(0.01,Shocks!$E15*ABS(RFR_spot_no_VA!J15) )+VA!J15,5)</f>
        <v>5.1290000000000002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f>ROUND(RFR_spot_no_VA!Z15 + MAX(0.01,Shocks!$E15*ABS(RFR_spot_no_VA!Z15) )+VA!Z15,5)</f>
        <v>6.583E-2</v>
      </c>
      <c r="AA15" s="25"/>
      <c r="AB15" s="25"/>
      <c r="AC15" s="25"/>
      <c r="AD15" s="25"/>
      <c r="AE15" s="25"/>
      <c r="AF15" s="25"/>
      <c r="AG15" s="25"/>
      <c r="AH15" s="25">
        <f>ROUND(RFR_spot_no_VA!AH15 + MAX(0.01,Shocks!$E15*ABS(RFR_spot_no_VA!AH15) )+VA!AH15,5)</f>
        <v>5.0549999999999998E-2</v>
      </c>
      <c r="AI15" s="25"/>
      <c r="AJ15" s="25">
        <f>ROUND(RFR_spot_no_VA!AJ15 + MAX(0.01,Shocks!$E15*ABS(RFR_spot_no_VA!AJ15) )+VA!AJ15,5)</f>
        <v>8.0829999999999999E-2</v>
      </c>
      <c r="AK15" s="25">
        <f>ROUND(RFR_spot_no_VA!AK15 + MAX(0.01,Shocks!$E15*ABS(RFR_spot_no_VA!AK15) )+VA!AK15,5)</f>
        <v>6.6299999999999998E-2</v>
      </c>
      <c r="AL15" s="25"/>
      <c r="AM15" s="25">
        <f>ROUND(RFR_spot_no_VA!AM15 + MAX(0.01,Shocks!$E15*ABS(RFR_spot_no_VA!AM15) )+VA!AM15,5)</f>
        <v>6.0970000000000003E-2</v>
      </c>
      <c r="AN15" s="25"/>
      <c r="AO15" s="25"/>
      <c r="AP15" s="25"/>
      <c r="AQ15" s="25"/>
      <c r="AR15" s="25"/>
      <c r="AS15" s="25"/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f>ROUND(RFR_spot_no_VA!BC15 + MAX(0.01,Shocks!$E15*ABS(RFR_spot_no_VA!BC15) )+VA!BC15,5)</f>
        <v>6.4269999999999994E-2</v>
      </c>
      <c r="BD15" s="21"/>
      <c r="BE15" s="19"/>
    </row>
    <row r="16" spans="1:57" ht="13.8" x14ac:dyDescent="0.25">
      <c r="A16" s="19"/>
      <c r="B16" s="19">
        <f>RFR_spot_no_VA!B16</f>
        <v>6</v>
      </c>
      <c r="C16" s="20">
        <f>ROUND(RFR_spot_no_VA!C16 + MAX(0.01,Shocks!$E16*ABS(RFR_spot_no_VA!C16) )+VA!C16,5)</f>
        <v>4.8160000000000001E-2</v>
      </c>
      <c r="D16" s="20"/>
      <c r="E16" s="20"/>
      <c r="F16" s="20"/>
      <c r="G16" s="20"/>
      <c r="H16" s="20"/>
      <c r="I16" s="20"/>
      <c r="J16" s="20">
        <f>ROUND(RFR_spot_no_VA!J16 + MAX(0.01,Shocks!$E16*ABS(RFR_spot_no_VA!J16) )+VA!J16,5)</f>
        <v>4.8910000000000002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f>ROUND(RFR_spot_no_VA!Z16 + MAX(0.01,Shocks!$E16*ABS(RFR_spot_no_VA!Z16) )+VA!Z16,5)</f>
        <v>6.2719999999999998E-2</v>
      </c>
      <c r="AA16" s="20"/>
      <c r="AB16" s="20"/>
      <c r="AC16" s="20"/>
      <c r="AD16" s="20"/>
      <c r="AE16" s="20"/>
      <c r="AF16" s="20"/>
      <c r="AG16" s="20"/>
      <c r="AH16" s="20">
        <f>ROUND(RFR_spot_no_VA!AH16 + MAX(0.01,Shocks!$E16*ABS(RFR_spot_no_VA!AH16) )+VA!AH16,5)</f>
        <v>4.7690000000000003E-2</v>
      </c>
      <c r="AI16" s="20"/>
      <c r="AJ16" s="20">
        <f>ROUND(RFR_spot_no_VA!AJ16 + MAX(0.01,Shocks!$E16*ABS(RFR_spot_no_VA!AJ16) )+VA!AJ16,5)</f>
        <v>7.578E-2</v>
      </c>
      <c r="AK16" s="20">
        <f>ROUND(RFR_spot_no_VA!AK16 + MAX(0.01,Shocks!$E16*ABS(RFR_spot_no_VA!AK16) )+VA!AK16,5)</f>
        <v>6.5079999999999999E-2</v>
      </c>
      <c r="AL16" s="20"/>
      <c r="AM16" s="20">
        <f>ROUND(RFR_spot_no_VA!AM16 + MAX(0.01,Shocks!$E16*ABS(RFR_spot_no_VA!AM16) )+VA!AM16,5)</f>
        <v>5.7689999999999998E-2</v>
      </c>
      <c r="AN16" s="20"/>
      <c r="AO16" s="20"/>
      <c r="AP16" s="20"/>
      <c r="AQ16" s="20"/>
      <c r="AR16" s="20"/>
      <c r="AS16" s="20"/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f>ROUND(RFR_spot_no_VA!BC16 + MAX(0.01,Shocks!$E16*ABS(RFR_spot_no_VA!BC16) )+VA!BC16,5)</f>
        <v>6.1210000000000001E-2</v>
      </c>
      <c r="BD16" s="21"/>
      <c r="BE16" s="19"/>
    </row>
    <row r="17" spans="1:57" ht="13.8" x14ac:dyDescent="0.25">
      <c r="A17" s="19"/>
      <c r="B17" s="19">
        <f>RFR_spot_no_VA!B17</f>
        <v>7</v>
      </c>
      <c r="C17" s="20">
        <f>ROUND(RFR_spot_no_VA!C17 + MAX(0.01,Shocks!$E17*ABS(RFR_spot_no_VA!C17) )+VA!C17,5)</f>
        <v>4.6249999999999999E-2</v>
      </c>
      <c r="D17" s="20"/>
      <c r="E17" s="20"/>
      <c r="F17" s="20"/>
      <c r="G17" s="20"/>
      <c r="H17" s="20"/>
      <c r="I17" s="20"/>
      <c r="J17" s="20">
        <f>ROUND(RFR_spot_no_VA!J17 + MAX(0.01,Shocks!$E17*ABS(RFR_spot_no_VA!J17) )+VA!J17,5)</f>
        <v>4.7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f>ROUND(RFR_spot_no_VA!Z17 + MAX(0.01,Shocks!$E17*ABS(RFR_spot_no_VA!Z17) )+VA!Z17,5)</f>
        <v>6.0170000000000001E-2</v>
      </c>
      <c r="AA17" s="20"/>
      <c r="AB17" s="20"/>
      <c r="AC17" s="20"/>
      <c r="AD17" s="20"/>
      <c r="AE17" s="20"/>
      <c r="AF17" s="20"/>
      <c r="AG17" s="20"/>
      <c r="AH17" s="20">
        <f>ROUND(RFR_spot_no_VA!AH17 + MAX(0.01,Shocks!$E17*ABS(RFR_spot_no_VA!AH17) )+VA!AH17,5)</f>
        <v>4.5440000000000001E-2</v>
      </c>
      <c r="AI17" s="20"/>
      <c r="AJ17" s="20">
        <f>ROUND(RFR_spot_no_VA!AJ17 + MAX(0.01,Shocks!$E17*ABS(RFR_spot_no_VA!AJ17) )+VA!AJ17,5)</f>
        <v>7.145E-2</v>
      </c>
      <c r="AK17" s="20">
        <f>ROUND(RFR_spot_no_VA!AK17 + MAX(0.01,Shocks!$E17*ABS(RFR_spot_no_VA!AK17) )+VA!AK17,5)</f>
        <v>6.4130000000000006E-2</v>
      </c>
      <c r="AL17" s="20"/>
      <c r="AM17" s="20">
        <f>ROUND(RFR_spot_no_VA!AM17 + MAX(0.01,Shocks!$E17*ABS(RFR_spot_no_VA!AM17) )+VA!AM17,5)</f>
        <v>5.5449999999999999E-2</v>
      </c>
      <c r="AN17" s="20"/>
      <c r="AO17" s="20"/>
      <c r="AP17" s="20"/>
      <c r="AQ17" s="20"/>
      <c r="AR17" s="20"/>
      <c r="AS17" s="20"/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f>ROUND(RFR_spot_no_VA!BC17 + MAX(0.01,Shocks!$E17*ABS(RFR_spot_no_VA!BC17) )+VA!BC17,5)</f>
        <v>5.8720000000000001E-2</v>
      </c>
      <c r="BD17" s="21"/>
      <c r="BE17" s="19"/>
    </row>
    <row r="18" spans="1:57" ht="13.8" x14ac:dyDescent="0.25">
      <c r="A18" s="19"/>
      <c r="B18" s="19">
        <f>RFR_spot_no_VA!B18</f>
        <v>8</v>
      </c>
      <c r="C18" s="20">
        <f>ROUND(RFR_spot_no_VA!C18 + MAX(0.01,Shocks!$E18*ABS(RFR_spot_no_VA!C18) )+VA!C18,5)</f>
        <v>4.5010000000000001E-2</v>
      </c>
      <c r="D18" s="20"/>
      <c r="E18" s="20"/>
      <c r="F18" s="20"/>
      <c r="G18" s="20"/>
      <c r="H18" s="20"/>
      <c r="I18" s="20"/>
      <c r="J18" s="20">
        <f>ROUND(RFR_spot_no_VA!J18 + MAX(0.01,Shocks!$E18*ABS(RFR_spot_no_VA!J18) )+VA!J18,5)</f>
        <v>4.5769999999999998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f>ROUND(RFR_spot_no_VA!Z18 + MAX(0.01,Shocks!$E18*ABS(RFR_spot_no_VA!Z18) )+VA!Z18,5)</f>
        <v>5.8400000000000001E-2</v>
      </c>
      <c r="AA18" s="20"/>
      <c r="AB18" s="20"/>
      <c r="AC18" s="20"/>
      <c r="AD18" s="20"/>
      <c r="AE18" s="20"/>
      <c r="AF18" s="20"/>
      <c r="AG18" s="20"/>
      <c r="AH18" s="20">
        <f>ROUND(RFR_spot_no_VA!AH18 + MAX(0.01,Shocks!$E18*ABS(RFR_spot_no_VA!AH18) )+VA!AH18,5)</f>
        <v>4.3950000000000003E-2</v>
      </c>
      <c r="AI18" s="20"/>
      <c r="AJ18" s="20">
        <f>ROUND(RFR_spot_no_VA!AJ18 + MAX(0.01,Shocks!$E18*ABS(RFR_spot_no_VA!AJ18) )+VA!AJ18,5)</f>
        <v>6.83E-2</v>
      </c>
      <c r="AK18" s="20">
        <f>ROUND(RFR_spot_no_VA!AK18 + MAX(0.01,Shocks!$E18*ABS(RFR_spot_no_VA!AK18) )+VA!AK18,5)</f>
        <v>6.3689999999999997E-2</v>
      </c>
      <c r="AL18" s="20"/>
      <c r="AM18" s="20">
        <f>ROUND(RFR_spot_no_VA!AM18 + MAX(0.01,Shocks!$E18*ABS(RFR_spot_no_VA!AM18) )+VA!AM18,5)</f>
        <v>5.4050000000000001E-2</v>
      </c>
      <c r="AN18" s="20"/>
      <c r="AO18" s="20"/>
      <c r="AP18" s="20"/>
      <c r="AQ18" s="20"/>
      <c r="AR18" s="20"/>
      <c r="AS18" s="20"/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f>ROUND(RFR_spot_no_VA!BC18 + MAX(0.01,Shocks!$E18*ABS(RFR_spot_no_VA!BC18) )+VA!BC18,5)</f>
        <v>5.7020000000000001E-2</v>
      </c>
      <c r="BD18" s="21"/>
      <c r="BE18" s="19"/>
    </row>
    <row r="19" spans="1:57" ht="13.8" x14ac:dyDescent="0.25">
      <c r="A19" s="19"/>
      <c r="B19" s="19">
        <f>RFR_spot_no_VA!B19</f>
        <v>9</v>
      </c>
      <c r="C19" s="20">
        <f>ROUND(RFR_spot_no_VA!C19 + MAX(0.01,Shocks!$E19*ABS(RFR_spot_no_VA!C19) )+VA!C19,5)</f>
        <v>4.3720000000000002E-2</v>
      </c>
      <c r="D19" s="20"/>
      <c r="E19" s="20"/>
      <c r="F19" s="20"/>
      <c r="G19" s="20"/>
      <c r="H19" s="20"/>
      <c r="I19" s="20"/>
      <c r="J19" s="20">
        <f>ROUND(RFR_spot_no_VA!J19 + MAX(0.01,Shocks!$E19*ABS(RFR_spot_no_VA!J19) )+VA!J19,5)</f>
        <v>4.4470000000000003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f>ROUND(RFR_spot_no_VA!Z19 + MAX(0.01,Shocks!$E19*ABS(RFR_spot_no_VA!Z19) )+VA!Z19,5)</f>
        <v>5.6469999999999999E-2</v>
      </c>
      <c r="AA19" s="20"/>
      <c r="AB19" s="20"/>
      <c r="AC19" s="20"/>
      <c r="AD19" s="20"/>
      <c r="AE19" s="20"/>
      <c r="AF19" s="20"/>
      <c r="AG19" s="20"/>
      <c r="AH19" s="20">
        <f>ROUND(RFR_spot_no_VA!AH19 + MAX(0.01,Shocks!$E19*ABS(RFR_spot_no_VA!AH19) )+VA!AH19,5)</f>
        <v>4.2540000000000001E-2</v>
      </c>
      <c r="AI19" s="20"/>
      <c r="AJ19" s="20">
        <f>ROUND(RFR_spot_no_VA!AJ19 + MAX(0.01,Shocks!$E19*ABS(RFR_spot_no_VA!AJ19) )+VA!AJ19,5)</f>
        <v>6.54E-2</v>
      </c>
      <c r="AK19" s="20">
        <f>ROUND(RFR_spot_no_VA!AK19 + MAX(0.01,Shocks!$E19*ABS(RFR_spot_no_VA!AK19) )+VA!AK19,5)</f>
        <v>6.2770000000000006E-2</v>
      </c>
      <c r="AL19" s="20"/>
      <c r="AM19" s="20">
        <f>ROUND(RFR_spot_no_VA!AM19 + MAX(0.01,Shocks!$E19*ABS(RFR_spot_no_VA!AM19) )+VA!AM19,5)</f>
        <v>5.2499999999999998E-2</v>
      </c>
      <c r="AN19" s="20"/>
      <c r="AO19" s="20"/>
      <c r="AP19" s="20"/>
      <c r="AQ19" s="20"/>
      <c r="AR19" s="20"/>
      <c r="AS19" s="20"/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f>ROUND(RFR_spot_no_VA!BC19 + MAX(0.01,Shocks!$E19*ABS(RFR_spot_no_VA!BC19) )+VA!BC19,5)</f>
        <v>5.5289999999999999E-2</v>
      </c>
      <c r="BD19" s="21"/>
      <c r="BE19" s="19"/>
    </row>
    <row r="20" spans="1:57" ht="13.8" x14ac:dyDescent="0.25">
      <c r="A20" s="19"/>
      <c r="B20" s="24">
        <f>RFR_spot_no_VA!B20</f>
        <v>10</v>
      </c>
      <c r="C20" s="25">
        <f>ROUND(RFR_spot_no_VA!C20 + MAX(0.01,Shocks!$E20*ABS(RFR_spot_no_VA!C20) )+VA!C20,5)</f>
        <v>4.2880000000000001E-2</v>
      </c>
      <c r="D20" s="25"/>
      <c r="E20" s="25"/>
      <c r="F20" s="25"/>
      <c r="G20" s="25"/>
      <c r="H20" s="25"/>
      <c r="I20" s="25"/>
      <c r="J20" s="25">
        <f>ROUND(RFR_spot_no_VA!J20 + MAX(0.01,Shocks!$E20*ABS(RFR_spot_no_VA!J20) )+VA!J20,5)</f>
        <v>4.3650000000000001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f>ROUND(RFR_spot_no_VA!Z20 + MAX(0.01,Shocks!$E20*ABS(RFR_spot_no_VA!Z20) )+VA!Z20,5)</f>
        <v>5.5120000000000002E-2</v>
      </c>
      <c r="AA20" s="25"/>
      <c r="AB20" s="25"/>
      <c r="AC20" s="25"/>
      <c r="AD20" s="25"/>
      <c r="AE20" s="25"/>
      <c r="AF20" s="25"/>
      <c r="AG20" s="25"/>
      <c r="AH20" s="25">
        <f>ROUND(RFR_spot_no_VA!AH20 + MAX(0.01,Shocks!$E20*ABS(RFR_spot_no_VA!AH20) )+VA!AH20,5)</f>
        <v>4.1750000000000002E-2</v>
      </c>
      <c r="AI20" s="25"/>
      <c r="AJ20" s="25">
        <f>ROUND(RFR_spot_no_VA!AJ20 + MAX(0.01,Shocks!$E20*ABS(RFR_spot_no_VA!AJ20) )+VA!AJ20,5)</f>
        <v>6.3250000000000001E-2</v>
      </c>
      <c r="AK20" s="25">
        <f>ROUND(RFR_spot_no_VA!AK20 + MAX(0.01,Shocks!$E20*ABS(RFR_spot_no_VA!AK20) )+VA!AK20,5)</f>
        <v>6.2179999999999999E-2</v>
      </c>
      <c r="AL20" s="25"/>
      <c r="AM20" s="25">
        <f>ROUND(RFR_spot_no_VA!AM20 + MAX(0.01,Shocks!$E20*ABS(RFR_spot_no_VA!AM20) )+VA!AM20,5)</f>
        <v>5.1400000000000001E-2</v>
      </c>
      <c r="AN20" s="25"/>
      <c r="AO20" s="25"/>
      <c r="AP20" s="25"/>
      <c r="AQ20" s="25"/>
      <c r="AR20" s="25"/>
      <c r="AS20" s="25"/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f>ROUND(RFR_spot_no_VA!BC20 + MAX(0.01,Shocks!$E20*ABS(RFR_spot_no_VA!BC20) )+VA!BC20,5)</f>
        <v>5.4100000000000002E-2</v>
      </c>
      <c r="BD20" s="21"/>
      <c r="BE20" s="19"/>
    </row>
    <row r="21" spans="1:57" ht="13.8" x14ac:dyDescent="0.25">
      <c r="A21" s="19"/>
      <c r="B21" s="19">
        <f>RFR_spot_no_VA!B21</f>
        <v>11</v>
      </c>
      <c r="C21" s="20">
        <f>ROUND(RFR_spot_no_VA!C21 + MAX(0.01,Shocks!$E21*ABS(RFR_spot_no_VA!C21) )+VA!C21,5)</f>
        <v>4.1880000000000001E-2</v>
      </c>
      <c r="D21" s="20"/>
      <c r="E21" s="20"/>
      <c r="F21" s="20"/>
      <c r="G21" s="20"/>
      <c r="H21" s="20"/>
      <c r="I21" s="20"/>
      <c r="J21" s="20">
        <f>ROUND(RFR_spot_no_VA!J21 + MAX(0.01,Shocks!$E21*ABS(RFR_spot_no_VA!J21) )+VA!J21,5)</f>
        <v>4.265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f>ROUND(RFR_spot_no_VA!Z21 + MAX(0.01,Shocks!$E21*ABS(RFR_spot_no_VA!Z21) )+VA!Z21,5)</f>
        <v>5.3510000000000002E-2</v>
      </c>
      <c r="AA21" s="20"/>
      <c r="AB21" s="20"/>
      <c r="AC21" s="20"/>
      <c r="AD21" s="20"/>
      <c r="AE21" s="20"/>
      <c r="AF21" s="20"/>
      <c r="AG21" s="20"/>
      <c r="AH21" s="20">
        <f>ROUND(RFR_spot_no_VA!AH21 + MAX(0.01,Shocks!$E21*ABS(RFR_spot_no_VA!AH21) )+VA!AH21,5)</f>
        <v>4.095E-2</v>
      </c>
      <c r="AI21" s="20"/>
      <c r="AJ21" s="20">
        <f>ROUND(RFR_spot_no_VA!AJ21 + MAX(0.01,Shocks!$E21*ABS(RFR_spot_no_VA!AJ21) )+VA!AJ21,5)</f>
        <v>6.1069999999999999E-2</v>
      </c>
      <c r="AK21" s="20">
        <f>ROUND(RFR_spot_no_VA!AK21 + MAX(0.01,Shocks!$E21*ABS(RFR_spot_no_VA!AK21) )+VA!AK21,5)</f>
        <v>6.1249999999999999E-2</v>
      </c>
      <c r="AL21" s="20"/>
      <c r="AM21" s="20">
        <f>ROUND(RFR_spot_no_VA!AM21 + MAX(0.01,Shocks!$E21*ABS(RFR_spot_no_VA!AM21) )+VA!AM21,5)</f>
        <v>0.05</v>
      </c>
      <c r="AN21" s="20"/>
      <c r="AO21" s="20"/>
      <c r="AP21" s="20"/>
      <c r="AQ21" s="20"/>
      <c r="AR21" s="20"/>
      <c r="AS21" s="20"/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f>ROUND(RFR_spot_no_VA!BC21 + MAX(0.01,Shocks!$E21*ABS(RFR_spot_no_VA!BC21) )+VA!BC21,5)</f>
        <v>5.2749999999999998E-2</v>
      </c>
      <c r="BD21" s="21"/>
      <c r="BE21" s="19"/>
    </row>
    <row r="22" spans="1:57" ht="13.8" x14ac:dyDescent="0.25">
      <c r="A22" s="19"/>
      <c r="B22" s="19">
        <f>RFR_spot_no_VA!B22</f>
        <v>12</v>
      </c>
      <c r="C22" s="20">
        <f>ROUND(RFR_spot_no_VA!C22 + MAX(0.01,Shocks!$E22*ABS(RFR_spot_no_VA!C22) )+VA!C22,5)</f>
        <v>4.1169999999999998E-2</v>
      </c>
      <c r="D22" s="20"/>
      <c r="E22" s="20"/>
      <c r="F22" s="20"/>
      <c r="G22" s="20"/>
      <c r="H22" s="20"/>
      <c r="I22" s="20"/>
      <c r="J22" s="20">
        <f>ROUND(RFR_spot_no_VA!J22 + MAX(0.01,Shocks!$E22*ABS(RFR_spot_no_VA!J22) )+VA!J22,5)</f>
        <v>4.1930000000000002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f>ROUND(RFR_spot_no_VA!Z22 + MAX(0.01,Shocks!$E22*ABS(RFR_spot_no_VA!Z22) )+VA!Z22,5)</f>
        <v>5.2380000000000003E-2</v>
      </c>
      <c r="AA22" s="20"/>
      <c r="AB22" s="20"/>
      <c r="AC22" s="20"/>
      <c r="AD22" s="20"/>
      <c r="AE22" s="20"/>
      <c r="AF22" s="20"/>
      <c r="AG22" s="20"/>
      <c r="AH22" s="20">
        <f>ROUND(RFR_spot_no_VA!AH22 + MAX(0.01,Shocks!$E22*ABS(RFR_spot_no_VA!AH22) )+VA!AH22,5)</f>
        <v>4.0599999999999997E-2</v>
      </c>
      <c r="AI22" s="20"/>
      <c r="AJ22" s="20">
        <f>ROUND(RFR_spot_no_VA!AJ22 + MAX(0.01,Shocks!$E22*ABS(RFR_spot_no_VA!AJ22) )+VA!AJ22,5)</f>
        <v>5.9580000000000001E-2</v>
      </c>
      <c r="AK22" s="20">
        <f>ROUND(RFR_spot_no_VA!AK22 + MAX(0.01,Shocks!$E22*ABS(RFR_spot_no_VA!AK22) )+VA!AK22,5)</f>
        <v>6.0740000000000002E-2</v>
      </c>
      <c r="AL22" s="20"/>
      <c r="AM22" s="20">
        <f>ROUND(RFR_spot_no_VA!AM22 + MAX(0.01,Shocks!$E22*ABS(RFR_spot_no_VA!AM22) )+VA!AM22,5)</f>
        <v>4.8959999999999997E-2</v>
      </c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f>ROUND(RFR_spot_no_VA!BC22 + MAX(0.01,Shocks!$E22*ABS(RFR_spot_no_VA!BC22) )+VA!BC22,5)</f>
        <v>5.1869999999999999E-2</v>
      </c>
      <c r="BD22" s="21"/>
      <c r="BE22" s="19"/>
    </row>
    <row r="23" spans="1:57" ht="13.8" x14ac:dyDescent="0.25">
      <c r="A23" s="19"/>
      <c r="B23" s="19">
        <f>RFR_spot_no_VA!B23</f>
        <v>13</v>
      </c>
      <c r="C23" s="20">
        <f>ROUND(RFR_spot_no_VA!C23 + MAX(0.01,Shocks!$E23*ABS(RFR_spot_no_VA!C23) )+VA!C23,5)</f>
        <v>4.0509999999999997E-2</v>
      </c>
      <c r="D23" s="20"/>
      <c r="E23" s="20"/>
      <c r="F23" s="20"/>
      <c r="G23" s="20"/>
      <c r="H23" s="20"/>
      <c r="I23" s="20"/>
      <c r="J23" s="20">
        <f>ROUND(RFR_spot_no_VA!J23 + MAX(0.01,Shocks!$E23*ABS(RFR_spot_no_VA!J23) )+VA!J23,5)</f>
        <v>4.1309999999999999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f>ROUND(RFR_spot_no_VA!Z23 + MAX(0.01,Shocks!$E23*ABS(RFR_spot_no_VA!Z23) )+VA!Z23,5)</f>
        <v>5.1310000000000001E-2</v>
      </c>
      <c r="AA23" s="20"/>
      <c r="AB23" s="20"/>
      <c r="AC23" s="20"/>
      <c r="AD23" s="20"/>
      <c r="AE23" s="20"/>
      <c r="AF23" s="20"/>
      <c r="AG23" s="20"/>
      <c r="AH23" s="20">
        <f>ROUND(RFR_spot_no_VA!AH23 + MAX(0.01,Shocks!$E23*ABS(RFR_spot_no_VA!AH23) )+VA!AH23,5)</f>
        <v>4.0309999999999999E-2</v>
      </c>
      <c r="AI23" s="20"/>
      <c r="AJ23" s="20">
        <f>ROUND(RFR_spot_no_VA!AJ23 + MAX(0.01,Shocks!$E23*ABS(RFR_spot_no_VA!AJ23) )+VA!AJ23,5)</f>
        <v>5.8209999999999998E-2</v>
      </c>
      <c r="AK23" s="20">
        <f>ROUND(RFR_spot_no_VA!AK23 + MAX(0.01,Shocks!$E23*ABS(RFR_spot_no_VA!AK23) )+VA!AK23,5)</f>
        <v>6.012E-2</v>
      </c>
      <c r="AL23" s="20"/>
      <c r="AM23" s="20">
        <f>ROUND(RFR_spot_no_VA!AM23 + MAX(0.01,Shocks!$E23*ABS(RFR_spot_no_VA!AM23) )+VA!AM23,5)</f>
        <v>4.795E-2</v>
      </c>
      <c r="AN23" s="20"/>
      <c r="AO23" s="20"/>
      <c r="AP23" s="20"/>
      <c r="AQ23" s="20"/>
      <c r="AR23" s="20"/>
      <c r="AS23" s="20"/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f>ROUND(RFR_spot_no_VA!BC23 + MAX(0.01,Shocks!$E23*ABS(RFR_spot_no_VA!BC23) )+VA!BC23,5)</f>
        <v>5.1040000000000002E-2</v>
      </c>
      <c r="BD23" s="21"/>
      <c r="BE23" s="19"/>
    </row>
    <row r="24" spans="1:57" ht="13.8" x14ac:dyDescent="0.25">
      <c r="A24" s="19"/>
      <c r="B24" s="19">
        <f>RFR_spot_no_VA!B24</f>
        <v>14</v>
      </c>
      <c r="C24" s="20">
        <f>ROUND(RFR_spot_no_VA!C24 + MAX(0.01,Shocks!$E24*ABS(RFR_spot_no_VA!C24) )+VA!C24,5)</f>
        <v>4.0390000000000002E-2</v>
      </c>
      <c r="D24" s="20"/>
      <c r="E24" s="20"/>
      <c r="F24" s="20"/>
      <c r="G24" s="20"/>
      <c r="H24" s="20"/>
      <c r="I24" s="20"/>
      <c r="J24" s="20">
        <f>ROUND(RFR_spot_no_VA!J24 + MAX(0.01,Shocks!$E24*ABS(RFR_spot_no_VA!J24) )+VA!J24,5)</f>
        <v>4.1189999999999997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f>ROUND(RFR_spot_no_VA!Z24 + MAX(0.01,Shocks!$E24*ABS(RFR_spot_no_VA!Z24) )+VA!Z24,5)</f>
        <v>5.0659999999999997E-2</v>
      </c>
      <c r="AA24" s="20"/>
      <c r="AB24" s="20"/>
      <c r="AC24" s="20"/>
      <c r="AD24" s="20"/>
      <c r="AE24" s="20"/>
      <c r="AF24" s="20"/>
      <c r="AG24" s="20"/>
      <c r="AH24" s="20">
        <f>ROUND(RFR_spot_no_VA!AH24 + MAX(0.01,Shocks!$E24*ABS(RFR_spot_no_VA!AH24) )+VA!AH24,5)</f>
        <v>4.0320000000000002E-2</v>
      </c>
      <c r="AI24" s="20"/>
      <c r="AJ24" s="20">
        <f>ROUND(RFR_spot_no_VA!AJ24 + MAX(0.01,Shocks!$E24*ABS(RFR_spot_no_VA!AJ24) )+VA!AJ24,5)</f>
        <v>5.7320000000000003E-2</v>
      </c>
      <c r="AK24" s="20">
        <f>ROUND(RFR_spot_no_VA!AK24 + MAX(0.01,Shocks!$E24*ABS(RFR_spot_no_VA!AK24) )+VA!AK24,5)</f>
        <v>5.9819999999999998E-2</v>
      </c>
      <c r="AL24" s="20"/>
      <c r="AM24" s="20">
        <f>ROUND(RFR_spot_no_VA!AM24 + MAX(0.01,Shocks!$E24*ABS(RFR_spot_no_VA!AM24) )+VA!AM24,5)</f>
        <v>4.7309999999999998E-2</v>
      </c>
      <c r="AN24" s="20"/>
      <c r="AO24" s="20"/>
      <c r="AP24" s="20"/>
      <c r="AQ24" s="20"/>
      <c r="AR24" s="20"/>
      <c r="AS24" s="20"/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f>ROUND(RFR_spot_no_VA!BC24 + MAX(0.01,Shocks!$E24*ABS(RFR_spot_no_VA!BC24) )+VA!BC24,5)</f>
        <v>5.058E-2</v>
      </c>
      <c r="BD24" s="21"/>
      <c r="BE24" s="19"/>
    </row>
    <row r="25" spans="1:57" ht="13.8" x14ac:dyDescent="0.25">
      <c r="A25" s="19"/>
      <c r="B25" s="24">
        <f>RFR_spot_no_VA!B25</f>
        <v>15</v>
      </c>
      <c r="C25" s="25">
        <f>ROUND(RFR_spot_no_VA!C25 + MAX(0.01,Shocks!$E25*ABS(RFR_spot_no_VA!C25) )+VA!C25,5)</f>
        <v>4.0189999999999997E-2</v>
      </c>
      <c r="D25" s="25"/>
      <c r="E25" s="25"/>
      <c r="F25" s="25"/>
      <c r="G25" s="25"/>
      <c r="H25" s="25"/>
      <c r="I25" s="25"/>
      <c r="J25" s="25">
        <f>ROUND(RFR_spot_no_VA!J25 + MAX(0.01,Shocks!$E25*ABS(RFR_spot_no_VA!J25) )+VA!J25,5)</f>
        <v>4.0989999999999999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f>ROUND(RFR_spot_no_VA!Z25 + MAX(0.01,Shocks!$E25*ABS(RFR_spot_no_VA!Z25) )+VA!Z25,5)</f>
        <v>5.0040000000000001E-2</v>
      </c>
      <c r="AA25" s="25"/>
      <c r="AB25" s="25"/>
      <c r="AC25" s="25"/>
      <c r="AD25" s="25"/>
      <c r="AE25" s="25"/>
      <c r="AF25" s="25"/>
      <c r="AG25" s="25"/>
      <c r="AH25" s="25">
        <f>ROUND(RFR_spot_no_VA!AH25 + MAX(0.01,Shocks!$E25*ABS(RFR_spot_no_VA!AH25) )+VA!AH25,5)</f>
        <v>4.0340000000000001E-2</v>
      </c>
      <c r="AI25" s="25"/>
      <c r="AJ25" s="25">
        <f>ROUND(RFR_spot_no_VA!AJ25 + MAX(0.01,Shocks!$E25*ABS(RFR_spot_no_VA!AJ25) )+VA!AJ25,5)</f>
        <v>5.6460000000000003E-2</v>
      </c>
      <c r="AK25" s="25">
        <f>ROUND(RFR_spot_no_VA!AK25 + MAX(0.01,Shocks!$E25*ABS(RFR_spot_no_VA!AK25) )+VA!AK25,5)</f>
        <v>5.9429999999999997E-2</v>
      </c>
      <c r="AL25" s="25"/>
      <c r="AM25" s="25">
        <f>ROUND(RFR_spot_no_VA!AM25 + MAX(0.01,Shocks!$E25*ABS(RFR_spot_no_VA!AM25) )+VA!AM25,5)</f>
        <v>4.6699999999999998E-2</v>
      </c>
      <c r="AN25" s="25"/>
      <c r="AO25" s="25"/>
      <c r="AP25" s="25"/>
      <c r="AQ25" s="25"/>
      <c r="AR25" s="25"/>
      <c r="AS25" s="25"/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f>ROUND(RFR_spot_no_VA!BC25 + MAX(0.01,Shocks!$E25*ABS(RFR_spot_no_VA!BC25) )+VA!BC25,5)</f>
        <v>5.0119999999999998E-2</v>
      </c>
      <c r="BD25" s="21"/>
      <c r="BE25" s="19"/>
    </row>
    <row r="26" spans="1:57" ht="13.8" x14ac:dyDescent="0.25">
      <c r="A26" s="19"/>
      <c r="B26" s="19">
        <f>RFR_spot_no_VA!B26</f>
        <v>16</v>
      </c>
      <c r="C26" s="20">
        <f>ROUND(RFR_spot_no_VA!C26 + MAX(0.01,Shocks!$E26*ABS(RFR_spot_no_VA!C26) )+VA!C26,5)</f>
        <v>3.9879999999999999E-2</v>
      </c>
      <c r="D26" s="20"/>
      <c r="E26" s="20"/>
      <c r="F26" s="20"/>
      <c r="G26" s="20"/>
      <c r="H26" s="20"/>
      <c r="I26" s="20"/>
      <c r="J26" s="20">
        <f>ROUND(RFR_spot_no_VA!J26 + MAX(0.01,Shocks!$E26*ABS(RFR_spot_no_VA!J26) )+VA!J26,5)</f>
        <v>4.0680000000000001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f>ROUND(RFR_spot_no_VA!Z26 + MAX(0.01,Shocks!$E26*ABS(RFR_spot_no_VA!Z26) )+VA!Z26,5)</f>
        <v>4.9110000000000001E-2</v>
      </c>
      <c r="AA26" s="20"/>
      <c r="AB26" s="20"/>
      <c r="AC26" s="20"/>
      <c r="AD26" s="20"/>
      <c r="AE26" s="20"/>
      <c r="AF26" s="20"/>
      <c r="AG26" s="20"/>
      <c r="AH26" s="20">
        <f>ROUND(RFR_spot_no_VA!AH26 + MAX(0.01,Shocks!$E26*ABS(RFR_spot_no_VA!AH26) )+VA!AH26,5)</f>
        <v>4.0559999999999999E-2</v>
      </c>
      <c r="AI26" s="20"/>
      <c r="AJ26" s="20">
        <f>ROUND(RFR_spot_no_VA!AJ26 + MAX(0.01,Shocks!$E26*ABS(RFR_spot_no_VA!AJ26) )+VA!AJ26,5)</f>
        <v>5.525E-2</v>
      </c>
      <c r="AK26" s="20">
        <f>ROUND(RFR_spot_no_VA!AK26 + MAX(0.01,Shocks!$E26*ABS(RFR_spot_no_VA!AK26) )+VA!AK26,5)</f>
        <v>5.8520000000000003E-2</v>
      </c>
      <c r="AL26" s="20"/>
      <c r="AM26" s="20">
        <f>ROUND(RFR_spot_no_VA!AM26 + MAX(0.01,Shocks!$E26*ABS(RFR_spot_no_VA!AM26) )+VA!AM26,5)</f>
        <v>4.5769999999999998E-2</v>
      </c>
      <c r="AN26" s="20"/>
      <c r="AO26" s="20"/>
      <c r="AP26" s="20"/>
      <c r="AQ26" s="20"/>
      <c r="AR26" s="20"/>
      <c r="AS26" s="20"/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f>ROUND(RFR_spot_no_VA!BC26 + MAX(0.01,Shocks!$E26*ABS(RFR_spot_no_VA!BC26) )+VA!BC26,5)</f>
        <v>4.9299999999999997E-2</v>
      </c>
      <c r="BD26" s="21"/>
      <c r="BE26" s="19"/>
    </row>
    <row r="27" spans="1:57" ht="13.8" x14ac:dyDescent="0.25">
      <c r="A27" s="19"/>
      <c r="B27" s="19">
        <f>RFR_spot_no_VA!B27</f>
        <v>17</v>
      </c>
      <c r="C27" s="20">
        <f>ROUND(RFR_spot_no_VA!C27 + MAX(0.01,Shocks!$E27*ABS(RFR_spot_no_VA!C27) )+VA!C27,5)</f>
        <v>3.952E-2</v>
      </c>
      <c r="D27" s="20"/>
      <c r="E27" s="20"/>
      <c r="F27" s="20"/>
      <c r="G27" s="20"/>
      <c r="H27" s="20"/>
      <c r="I27" s="20"/>
      <c r="J27" s="20">
        <f>ROUND(RFR_spot_no_VA!J27 + MAX(0.01,Shocks!$E27*ABS(RFR_spot_no_VA!J27) )+VA!J27,5)</f>
        <v>4.0320000000000002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f>ROUND(RFR_spot_no_VA!Z27 + MAX(0.01,Shocks!$E27*ABS(RFR_spot_no_VA!Z27) )+VA!Z27,5)</f>
        <v>4.8550000000000003E-2</v>
      </c>
      <c r="AA27" s="20"/>
      <c r="AB27" s="20"/>
      <c r="AC27" s="20"/>
      <c r="AD27" s="20"/>
      <c r="AE27" s="20"/>
      <c r="AF27" s="20"/>
      <c r="AG27" s="20"/>
      <c r="AH27" s="20">
        <f>ROUND(RFR_spot_no_VA!AH27 + MAX(0.01,Shocks!$E27*ABS(RFR_spot_no_VA!AH27) )+VA!AH27,5)</f>
        <v>4.0770000000000001E-2</v>
      </c>
      <c r="AI27" s="20"/>
      <c r="AJ27" s="20">
        <f>ROUND(RFR_spot_no_VA!AJ27 + MAX(0.01,Shocks!$E27*ABS(RFR_spot_no_VA!AJ27) )+VA!AJ27,5)</f>
        <v>5.4460000000000001E-2</v>
      </c>
      <c r="AK27" s="20">
        <f>ROUND(RFR_spot_no_VA!AK27 + MAX(0.01,Shocks!$E27*ABS(RFR_spot_no_VA!AK27) )+VA!AK27,5)</f>
        <v>5.7959999999999998E-2</v>
      </c>
      <c r="AL27" s="20"/>
      <c r="AM27" s="20">
        <f>ROUND(RFR_spot_no_VA!AM27 + MAX(0.01,Shocks!$E27*ABS(RFR_spot_no_VA!AM27) )+VA!AM27,5)</f>
        <v>4.5199999999999997E-2</v>
      </c>
      <c r="AN27" s="20"/>
      <c r="AO27" s="20"/>
      <c r="AP27" s="20"/>
      <c r="AQ27" s="20"/>
      <c r="AR27" s="20"/>
      <c r="AS27" s="20"/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f>ROUND(RFR_spot_no_VA!BC27 + MAX(0.01,Shocks!$E27*ABS(RFR_spot_no_VA!BC27) )+VA!BC27,5)</f>
        <v>4.8779999999999997E-2</v>
      </c>
      <c r="BD27" s="21"/>
      <c r="BE27" s="19"/>
    </row>
    <row r="28" spans="1:57" ht="13.8" x14ac:dyDescent="0.25">
      <c r="A28" s="19"/>
      <c r="B28" s="19">
        <f>RFR_spot_no_VA!B28</f>
        <v>18</v>
      </c>
      <c r="C28" s="20">
        <f>ROUND(RFR_spot_no_VA!C28 + MAX(0.01,Shocks!$E28*ABS(RFR_spot_no_VA!C28) )+VA!C28,5)</f>
        <v>3.916E-2</v>
      </c>
      <c r="D28" s="20"/>
      <c r="E28" s="20"/>
      <c r="F28" s="20"/>
      <c r="G28" s="20"/>
      <c r="H28" s="20"/>
      <c r="I28" s="20"/>
      <c r="J28" s="20">
        <f>ROUND(RFR_spot_no_VA!J28 + MAX(0.01,Shocks!$E28*ABS(RFR_spot_no_VA!J28) )+VA!J28,5)</f>
        <v>3.9960000000000002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f>ROUND(RFR_spot_no_VA!Z28 + MAX(0.01,Shocks!$E28*ABS(RFR_spot_no_VA!Z28) )+VA!Z28,5)</f>
        <v>4.802E-2</v>
      </c>
      <c r="AA28" s="20"/>
      <c r="AB28" s="20"/>
      <c r="AC28" s="20"/>
      <c r="AD28" s="20"/>
      <c r="AE28" s="20"/>
      <c r="AF28" s="20"/>
      <c r="AG28" s="20"/>
      <c r="AH28" s="20">
        <f>ROUND(RFR_spot_no_VA!AH28 + MAX(0.01,Shocks!$E28*ABS(RFR_spot_no_VA!AH28) )+VA!AH28,5)</f>
        <v>4.0960000000000003E-2</v>
      </c>
      <c r="AI28" s="20"/>
      <c r="AJ28" s="20">
        <f>ROUND(RFR_spot_no_VA!AJ28 + MAX(0.01,Shocks!$E28*ABS(RFR_spot_no_VA!AJ28) )+VA!AJ28,5)</f>
        <v>5.3690000000000002E-2</v>
      </c>
      <c r="AK28" s="20">
        <f>ROUND(RFR_spot_no_VA!AK28 + MAX(0.01,Shocks!$E28*ABS(RFR_spot_no_VA!AK28) )+VA!AK28,5)</f>
        <v>5.731E-2</v>
      </c>
      <c r="AL28" s="20"/>
      <c r="AM28" s="20">
        <f>ROUND(RFR_spot_no_VA!AM28 + MAX(0.01,Shocks!$E28*ABS(RFR_spot_no_VA!AM28) )+VA!AM28,5)</f>
        <v>4.4979999999999999E-2</v>
      </c>
      <c r="AN28" s="20"/>
      <c r="AO28" s="20"/>
      <c r="AP28" s="20"/>
      <c r="AQ28" s="20"/>
      <c r="AR28" s="20"/>
      <c r="AS28" s="20"/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f>ROUND(RFR_spot_no_VA!BC28 + MAX(0.01,Shocks!$E28*ABS(RFR_spot_no_VA!BC28) )+VA!BC28,5)</f>
        <v>4.8320000000000002E-2</v>
      </c>
      <c r="BD28" s="21"/>
      <c r="BE28" s="19"/>
    </row>
    <row r="29" spans="1:57" ht="13.8" x14ac:dyDescent="0.25">
      <c r="A29" s="19"/>
      <c r="B29" s="19">
        <f>RFR_spot_no_VA!B29</f>
        <v>19</v>
      </c>
      <c r="C29" s="20">
        <f>ROUND(RFR_spot_no_VA!C29 + MAX(0.01,Shocks!$E29*ABS(RFR_spot_no_VA!C29) )+VA!C29,5)</f>
        <v>3.884E-2</v>
      </c>
      <c r="D29" s="20"/>
      <c r="E29" s="20"/>
      <c r="F29" s="20"/>
      <c r="G29" s="20"/>
      <c r="H29" s="20"/>
      <c r="I29" s="20"/>
      <c r="J29" s="20">
        <f>ROUND(RFR_spot_no_VA!J29 + MAX(0.01,Shocks!$E29*ABS(RFR_spot_no_VA!J29) )+VA!J29,5)</f>
        <v>3.9640000000000002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f>ROUND(RFR_spot_no_VA!Z29 + MAX(0.01,Shocks!$E29*ABS(RFR_spot_no_VA!Z29) )+VA!Z29,5)</f>
        <v>4.7570000000000001E-2</v>
      </c>
      <c r="AA29" s="20"/>
      <c r="AB29" s="20"/>
      <c r="AC29" s="20"/>
      <c r="AD29" s="20"/>
      <c r="AE29" s="20"/>
      <c r="AF29" s="20"/>
      <c r="AG29" s="20"/>
      <c r="AH29" s="20">
        <f>ROUND(RFR_spot_no_VA!AH29 + MAX(0.01,Shocks!$E29*ABS(RFR_spot_no_VA!AH29) )+VA!AH29,5)</f>
        <v>4.1140000000000003E-2</v>
      </c>
      <c r="AI29" s="20"/>
      <c r="AJ29" s="20">
        <f>ROUND(RFR_spot_no_VA!AJ29 + MAX(0.01,Shocks!$E29*ABS(RFR_spot_no_VA!AJ29) )+VA!AJ29,5)</f>
        <v>5.2560000000000003E-2</v>
      </c>
      <c r="AK29" s="20">
        <f>ROUND(RFR_spot_no_VA!AK29 + MAX(0.01,Shocks!$E29*ABS(RFR_spot_no_VA!AK29) )+VA!AK29,5)</f>
        <v>5.6099999999999997E-2</v>
      </c>
      <c r="AL29" s="20"/>
      <c r="AM29" s="20">
        <f>ROUND(RFR_spot_no_VA!AM29 + MAX(0.01,Shocks!$E29*ABS(RFR_spot_no_VA!AM29) )+VA!AM29,5)</f>
        <v>4.4839999999999998E-2</v>
      </c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f>ROUND(RFR_spot_no_VA!BC29 + MAX(0.01,Shocks!$E29*ABS(RFR_spot_no_VA!BC29) )+VA!BC29,5)</f>
        <v>4.8129999999999999E-2</v>
      </c>
      <c r="BD29" s="21"/>
      <c r="BE29" s="19"/>
    </row>
    <row r="30" spans="1:57" ht="13.8" x14ac:dyDescent="0.25">
      <c r="A30" s="19"/>
      <c r="B30" s="24">
        <f>RFR_spot_no_VA!B30</f>
        <v>20</v>
      </c>
      <c r="C30" s="25">
        <f>ROUND(RFR_spot_no_VA!C30 + MAX(0.01,Shocks!$E30*ABS(RFR_spot_no_VA!C30) )+VA!C30,5)</f>
        <v>3.8600000000000002E-2</v>
      </c>
      <c r="D30" s="25"/>
      <c r="E30" s="25"/>
      <c r="F30" s="25"/>
      <c r="G30" s="25"/>
      <c r="H30" s="25"/>
      <c r="I30" s="25"/>
      <c r="J30" s="25">
        <f>ROUND(RFR_spot_no_VA!J30 + MAX(0.01,Shocks!$E30*ABS(RFR_spot_no_VA!J30) )+VA!J30,5)</f>
        <v>3.9399999999999998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f>ROUND(RFR_spot_no_VA!Z30 + MAX(0.01,Shocks!$E30*ABS(RFR_spot_no_VA!Z30) )+VA!Z30,5)</f>
        <v>4.7449999999999999E-2</v>
      </c>
      <c r="AA30" s="25"/>
      <c r="AB30" s="25"/>
      <c r="AC30" s="25"/>
      <c r="AD30" s="25"/>
      <c r="AE30" s="25"/>
      <c r="AF30" s="25"/>
      <c r="AG30" s="25"/>
      <c r="AH30" s="25">
        <f>ROUND(RFR_spot_no_VA!AH30 + MAX(0.01,Shocks!$E30*ABS(RFR_spot_no_VA!AH30) )+VA!AH30,5)</f>
        <v>4.1300000000000003E-2</v>
      </c>
      <c r="AI30" s="25"/>
      <c r="AJ30" s="25">
        <f>ROUND(RFR_spot_no_VA!AJ30 + MAX(0.01,Shocks!$E30*ABS(RFR_spot_no_VA!AJ30) )+VA!AJ30,5)</f>
        <v>5.1839999999999997E-2</v>
      </c>
      <c r="AK30" s="25">
        <f>ROUND(RFR_spot_no_VA!AK30 + MAX(0.01,Shocks!$E30*ABS(RFR_spot_no_VA!AK30) )+VA!AK30,5)</f>
        <v>5.525E-2</v>
      </c>
      <c r="AL30" s="25"/>
      <c r="AM30" s="25">
        <f>ROUND(RFR_spot_no_VA!AM30 + MAX(0.01,Shocks!$E30*ABS(RFR_spot_no_VA!AM30) )+VA!AM30,5)</f>
        <v>4.4699999999999997E-2</v>
      </c>
      <c r="AN30" s="25"/>
      <c r="AO30" s="25"/>
      <c r="AP30" s="25"/>
      <c r="AQ30" s="25"/>
      <c r="AR30" s="25"/>
      <c r="AS30" s="25"/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f>ROUND(RFR_spot_no_VA!BC30 + MAX(0.01,Shocks!$E30*ABS(RFR_spot_no_VA!BC30) )+VA!BC30,5)</f>
        <v>4.7890000000000002E-2</v>
      </c>
      <c r="BD30" s="21"/>
      <c r="BE30" s="19"/>
    </row>
    <row r="31" spans="1:57" ht="13.8" x14ac:dyDescent="0.25">
      <c r="A31" s="19"/>
      <c r="B31" s="19">
        <f>RFR_spot_no_VA!B31</f>
        <v>21</v>
      </c>
      <c r="C31" s="20">
        <f>ROUND(RFR_spot_no_VA!C31 + MAX(0.01,Shocks!$E31*ABS(RFR_spot_no_VA!C31) )+VA!C31,5)</f>
        <v>3.8429999999999999E-2</v>
      </c>
      <c r="D31" s="20"/>
      <c r="E31" s="20"/>
      <c r="F31" s="20"/>
      <c r="G31" s="20"/>
      <c r="H31" s="20"/>
      <c r="I31" s="20"/>
      <c r="J31" s="20">
        <f>ROUND(RFR_spot_no_VA!J31 + MAX(0.01,Shocks!$E31*ABS(RFR_spot_no_VA!J31) )+VA!J31,5)</f>
        <v>3.9230000000000001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f>ROUND(RFR_spot_no_VA!Z31 + MAX(0.01,Shocks!$E31*ABS(RFR_spot_no_VA!Z31) )+VA!Z31,5)</f>
        <v>4.7350000000000003E-2</v>
      </c>
      <c r="AA31" s="20"/>
      <c r="AB31" s="20"/>
      <c r="AC31" s="20"/>
      <c r="AD31" s="20"/>
      <c r="AE31" s="20"/>
      <c r="AF31" s="20"/>
      <c r="AG31" s="20"/>
      <c r="AH31" s="20">
        <f>ROUND(RFR_spot_no_VA!AH31 + MAX(0.01,Shocks!$E31*ABS(RFR_spot_no_VA!AH31) )+VA!AH31,5)</f>
        <v>4.1450000000000001E-2</v>
      </c>
      <c r="AI31" s="20"/>
      <c r="AJ31" s="20">
        <f>ROUND(RFR_spot_no_VA!AJ31 + MAX(0.01,Shocks!$E31*ABS(RFR_spot_no_VA!AJ31) )+VA!AJ31,5)</f>
        <v>5.1490000000000001E-2</v>
      </c>
      <c r="AK31" s="20">
        <f>ROUND(RFR_spot_no_VA!AK31 + MAX(0.01,Shocks!$E31*ABS(RFR_spot_no_VA!AK31) )+VA!AK31,5)</f>
        <v>5.4670000000000003E-2</v>
      </c>
      <c r="AL31" s="20"/>
      <c r="AM31" s="20">
        <f>ROUND(RFR_spot_no_VA!AM31 + MAX(0.01,Shocks!$E31*ABS(RFR_spot_no_VA!AM31) )+VA!AM31,5)</f>
        <v>4.4580000000000002E-2</v>
      </c>
      <c r="AN31" s="20"/>
      <c r="AO31" s="20"/>
      <c r="AP31" s="20"/>
      <c r="AQ31" s="20"/>
      <c r="AR31" s="20"/>
      <c r="AS31" s="20"/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f>ROUND(RFR_spot_no_VA!BC31 + MAX(0.01,Shocks!$E31*ABS(RFR_spot_no_VA!BC31) )+VA!BC31,5)</f>
        <v>4.7620000000000003E-2</v>
      </c>
      <c r="BD31" s="21"/>
      <c r="BE31" s="19"/>
    </row>
    <row r="32" spans="1:57" ht="13.8" x14ac:dyDescent="0.25">
      <c r="A32" s="19"/>
      <c r="B32" s="19">
        <f>RFR_spot_no_VA!B32</f>
        <v>22</v>
      </c>
      <c r="C32" s="20">
        <f>ROUND(RFR_spot_no_VA!C32 + MAX(0.01,Shocks!$E32*ABS(RFR_spot_no_VA!C32) )+VA!C32,5)</f>
        <v>3.8330000000000003E-2</v>
      </c>
      <c r="D32" s="20"/>
      <c r="E32" s="20"/>
      <c r="F32" s="20"/>
      <c r="G32" s="20"/>
      <c r="H32" s="20"/>
      <c r="I32" s="20"/>
      <c r="J32" s="20">
        <f>ROUND(RFR_spot_no_VA!J32 + MAX(0.01,Shocks!$E32*ABS(RFR_spot_no_VA!J32) )+VA!J32,5)</f>
        <v>3.9120000000000002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f>ROUND(RFR_spot_no_VA!Z32 + MAX(0.01,Shocks!$E32*ABS(RFR_spot_no_VA!Z32) )+VA!Z32,5)</f>
        <v>4.725E-2</v>
      </c>
      <c r="AA32" s="20"/>
      <c r="AB32" s="20"/>
      <c r="AC32" s="20"/>
      <c r="AD32" s="20"/>
      <c r="AE32" s="20"/>
      <c r="AF32" s="20"/>
      <c r="AG32" s="20"/>
      <c r="AH32" s="20">
        <f>ROUND(RFR_spot_no_VA!AH32 + MAX(0.01,Shocks!$E32*ABS(RFR_spot_no_VA!AH32) )+VA!AH32,5)</f>
        <v>4.1579999999999999E-2</v>
      </c>
      <c r="AI32" s="20"/>
      <c r="AJ32" s="20">
        <f>ROUND(RFR_spot_no_VA!AJ32 + MAX(0.01,Shocks!$E32*ABS(RFR_spot_no_VA!AJ32) )+VA!AJ32,5)</f>
        <v>5.126E-2</v>
      </c>
      <c r="AK32" s="20">
        <f>ROUND(RFR_spot_no_VA!AK32 + MAX(0.01,Shocks!$E32*ABS(RFR_spot_no_VA!AK32) )+VA!AK32,5)</f>
        <v>5.4030000000000002E-2</v>
      </c>
      <c r="AL32" s="20"/>
      <c r="AM32" s="20">
        <f>ROUND(RFR_spot_no_VA!AM32 + MAX(0.01,Shocks!$E32*ABS(RFR_spot_no_VA!AM32) )+VA!AM32,5)</f>
        <v>4.4470000000000003E-2</v>
      </c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f>ROUND(RFR_spot_no_VA!BC32 + MAX(0.01,Shocks!$E32*ABS(RFR_spot_no_VA!BC32) )+VA!BC32,5)</f>
        <v>4.7309999999999998E-2</v>
      </c>
      <c r="BD32" s="21"/>
      <c r="BE32" s="19"/>
    </row>
    <row r="33" spans="1:57" ht="13.8" x14ac:dyDescent="0.25">
      <c r="A33" s="19"/>
      <c r="B33" s="19">
        <f>RFR_spot_no_VA!B33</f>
        <v>23</v>
      </c>
      <c r="C33" s="20">
        <f>ROUND(RFR_spot_no_VA!C33 + MAX(0.01,Shocks!$E33*ABS(RFR_spot_no_VA!C33) )+VA!C33,5)</f>
        <v>3.8280000000000002E-2</v>
      </c>
      <c r="D33" s="20"/>
      <c r="E33" s="20"/>
      <c r="F33" s="20"/>
      <c r="G33" s="20"/>
      <c r="H33" s="20"/>
      <c r="I33" s="20"/>
      <c r="J33" s="20">
        <f>ROUND(RFR_spot_no_VA!J33 + MAX(0.01,Shocks!$E33*ABS(RFR_spot_no_VA!J33) )+VA!J33,5)</f>
        <v>3.9059999999999997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f>ROUND(RFR_spot_no_VA!Z33 + MAX(0.01,Shocks!$E33*ABS(RFR_spot_no_VA!Z33) )+VA!Z33,5)</f>
        <v>4.7149999999999997E-2</v>
      </c>
      <c r="AA33" s="20"/>
      <c r="AB33" s="20"/>
      <c r="AC33" s="20"/>
      <c r="AD33" s="20"/>
      <c r="AE33" s="20"/>
      <c r="AF33" s="20"/>
      <c r="AG33" s="20"/>
      <c r="AH33" s="20">
        <f>ROUND(RFR_spot_no_VA!AH33 + MAX(0.01,Shocks!$E33*ABS(RFR_spot_no_VA!AH33) )+VA!AH33,5)</f>
        <v>4.1709999999999997E-2</v>
      </c>
      <c r="AI33" s="20"/>
      <c r="AJ33" s="20">
        <f>ROUND(RFR_spot_no_VA!AJ33 + MAX(0.01,Shocks!$E33*ABS(RFR_spot_no_VA!AJ33) )+VA!AJ33,5)</f>
        <v>5.1020000000000003E-2</v>
      </c>
      <c r="AK33" s="20">
        <f>ROUND(RFR_spot_no_VA!AK33 + MAX(0.01,Shocks!$E33*ABS(RFR_spot_no_VA!AK33) )+VA!AK33,5)</f>
        <v>5.3350000000000002E-2</v>
      </c>
      <c r="AL33" s="20"/>
      <c r="AM33" s="20">
        <f>ROUND(RFR_spot_no_VA!AM33 + MAX(0.01,Shocks!$E33*ABS(RFR_spot_no_VA!AM33) )+VA!AM33,5)</f>
        <v>4.4380000000000003E-2</v>
      </c>
      <c r="AN33" s="20"/>
      <c r="AO33" s="20"/>
      <c r="AP33" s="20"/>
      <c r="AQ33" s="20"/>
      <c r="AR33" s="20"/>
      <c r="AS33" s="20"/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f>ROUND(RFR_spot_no_VA!BC33 + MAX(0.01,Shocks!$E33*ABS(RFR_spot_no_VA!BC33) )+VA!BC33,5)</f>
        <v>4.6980000000000001E-2</v>
      </c>
      <c r="BD33" s="21"/>
      <c r="BE33" s="19"/>
    </row>
    <row r="34" spans="1:57" ht="13.8" x14ac:dyDescent="0.25">
      <c r="A34" s="19"/>
      <c r="B34" s="19">
        <f>RFR_spot_no_VA!B34</f>
        <v>24</v>
      </c>
      <c r="C34" s="20">
        <f>ROUND(RFR_spot_no_VA!C34 + MAX(0.01,Shocks!$E34*ABS(RFR_spot_no_VA!C34) )+VA!C34,5)</f>
        <v>3.8269999999999998E-2</v>
      </c>
      <c r="D34" s="20"/>
      <c r="E34" s="20"/>
      <c r="F34" s="20"/>
      <c r="G34" s="20"/>
      <c r="H34" s="20"/>
      <c r="I34" s="20"/>
      <c r="J34" s="20">
        <f>ROUND(RFR_spot_no_VA!J34 + MAX(0.01,Shocks!$E34*ABS(RFR_spot_no_VA!J34) )+VA!J34,5)</f>
        <v>3.9030000000000002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f>ROUND(RFR_spot_no_VA!Z34 + MAX(0.01,Shocks!$E34*ABS(RFR_spot_no_VA!Z34) )+VA!Z34,5)</f>
        <v>4.7070000000000001E-2</v>
      </c>
      <c r="AA34" s="20"/>
      <c r="AB34" s="20"/>
      <c r="AC34" s="20"/>
      <c r="AD34" s="20"/>
      <c r="AE34" s="20"/>
      <c r="AF34" s="20"/>
      <c r="AG34" s="20"/>
      <c r="AH34" s="20">
        <f>ROUND(RFR_spot_no_VA!AH34 + MAX(0.01,Shocks!$E34*ABS(RFR_spot_no_VA!AH34) )+VA!AH34,5)</f>
        <v>4.1820000000000003E-2</v>
      </c>
      <c r="AI34" s="20"/>
      <c r="AJ34" s="20">
        <f>ROUND(RFR_spot_no_VA!AJ34 + MAX(0.01,Shocks!$E34*ABS(RFR_spot_no_VA!AJ34) )+VA!AJ34,5)</f>
        <v>5.0790000000000002E-2</v>
      </c>
      <c r="AK34" s="20">
        <f>ROUND(RFR_spot_no_VA!AK34 + MAX(0.01,Shocks!$E34*ABS(RFR_spot_no_VA!AK34) )+VA!AK34,5)</f>
        <v>5.2659999999999998E-2</v>
      </c>
      <c r="AL34" s="20"/>
      <c r="AM34" s="20">
        <f>ROUND(RFR_spot_no_VA!AM34 + MAX(0.01,Shocks!$E34*ABS(RFR_spot_no_VA!AM34) )+VA!AM34,5)</f>
        <v>4.4290000000000003E-2</v>
      </c>
      <c r="AN34" s="20"/>
      <c r="AO34" s="20"/>
      <c r="AP34" s="20"/>
      <c r="AQ34" s="20"/>
      <c r="AR34" s="20"/>
      <c r="AS34" s="20"/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f>ROUND(RFR_spot_no_VA!BC34 + MAX(0.01,Shocks!$E34*ABS(RFR_spot_no_VA!BC34) )+VA!BC34,5)</f>
        <v>4.6629999999999998E-2</v>
      </c>
      <c r="BD34" s="21"/>
      <c r="BE34" s="19"/>
    </row>
    <row r="35" spans="1:57" ht="13.8" x14ac:dyDescent="0.25">
      <c r="A35" s="19"/>
      <c r="B35" s="24">
        <f>RFR_spot_no_VA!B35</f>
        <v>25</v>
      </c>
      <c r="C35" s="25">
        <f>ROUND(RFR_spot_no_VA!C35 + MAX(0.01,Shocks!$E35*ABS(RFR_spot_no_VA!C35) )+VA!C35,5)</f>
        <v>3.8280000000000002E-2</v>
      </c>
      <c r="D35" s="25"/>
      <c r="E35" s="25"/>
      <c r="F35" s="25"/>
      <c r="G35" s="25"/>
      <c r="H35" s="25"/>
      <c r="I35" s="25"/>
      <c r="J35" s="25">
        <f>ROUND(RFR_spot_no_VA!J35 + MAX(0.01,Shocks!$E35*ABS(RFR_spot_no_VA!J35) )+VA!J35,5)</f>
        <v>3.9030000000000002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f>ROUND(RFR_spot_no_VA!Z35 + MAX(0.01,Shocks!$E35*ABS(RFR_spot_no_VA!Z35) )+VA!Z35,5)</f>
        <v>4.6989999999999997E-2</v>
      </c>
      <c r="AA35" s="25"/>
      <c r="AB35" s="25"/>
      <c r="AC35" s="25"/>
      <c r="AD35" s="25"/>
      <c r="AE35" s="25"/>
      <c r="AF35" s="25"/>
      <c r="AG35" s="25"/>
      <c r="AH35" s="25">
        <f>ROUND(RFR_spot_no_VA!AH35 + MAX(0.01,Shocks!$E35*ABS(RFR_spot_no_VA!AH35) )+VA!AH35,5)</f>
        <v>4.1930000000000002E-2</v>
      </c>
      <c r="AI35" s="25"/>
      <c r="AJ35" s="25">
        <f>ROUND(RFR_spot_no_VA!AJ35 + MAX(0.01,Shocks!$E35*ABS(RFR_spot_no_VA!AJ35) )+VA!AJ35,5)</f>
        <v>5.0549999999999998E-2</v>
      </c>
      <c r="AK35" s="25">
        <f>ROUND(RFR_spot_no_VA!AK35 + MAX(0.01,Shocks!$E35*ABS(RFR_spot_no_VA!AK35) )+VA!AK35,5)</f>
        <v>5.1990000000000001E-2</v>
      </c>
      <c r="AL35" s="25"/>
      <c r="AM35" s="25">
        <f>ROUND(RFR_spot_no_VA!AM35 + MAX(0.01,Shocks!$E35*ABS(RFR_spot_no_VA!AM35) )+VA!AM35,5)</f>
        <v>4.4220000000000002E-2</v>
      </c>
      <c r="AN35" s="25"/>
      <c r="AO35" s="25"/>
      <c r="AP35" s="25"/>
      <c r="AQ35" s="25"/>
      <c r="AR35" s="25"/>
      <c r="AS35" s="25"/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f>ROUND(RFR_spot_no_VA!BC35 + MAX(0.01,Shocks!$E35*ABS(RFR_spot_no_VA!BC35) )+VA!BC35,5)</f>
        <v>4.6269999999999999E-2</v>
      </c>
      <c r="BD35" s="21"/>
      <c r="BE35" s="19"/>
    </row>
    <row r="36" spans="1:57" ht="13.8" x14ac:dyDescent="0.25">
      <c r="A36" s="19"/>
      <c r="B36" s="19">
        <f>RFR_spot_no_VA!B36</f>
        <v>26</v>
      </c>
      <c r="C36" s="20">
        <f>ROUND(RFR_spot_no_VA!C36 + MAX(0.01,Shocks!$E36*ABS(RFR_spot_no_VA!C36) )+VA!C36,5)</f>
        <v>3.832E-2</v>
      </c>
      <c r="D36" s="20"/>
      <c r="E36" s="20"/>
      <c r="F36" s="20"/>
      <c r="G36" s="20"/>
      <c r="H36" s="20"/>
      <c r="I36" s="20"/>
      <c r="J36" s="20">
        <f>ROUND(RFR_spot_no_VA!J36 + MAX(0.01,Shocks!$E36*ABS(RFR_spot_no_VA!J36) )+VA!J36,5)</f>
        <v>3.9059999999999997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f>ROUND(RFR_spot_no_VA!Z36 + MAX(0.01,Shocks!$E36*ABS(RFR_spot_no_VA!Z36) )+VA!Z36,5)</f>
        <v>4.691E-2</v>
      </c>
      <c r="AA36" s="20"/>
      <c r="AB36" s="20"/>
      <c r="AC36" s="20"/>
      <c r="AD36" s="20"/>
      <c r="AE36" s="20"/>
      <c r="AF36" s="20"/>
      <c r="AG36" s="20"/>
      <c r="AH36" s="20">
        <f>ROUND(RFR_spot_no_VA!AH36 + MAX(0.01,Shocks!$E36*ABS(RFR_spot_no_VA!AH36) )+VA!AH36,5)</f>
        <v>4.2029999999999998E-2</v>
      </c>
      <c r="AI36" s="20"/>
      <c r="AJ36" s="20">
        <f>ROUND(RFR_spot_no_VA!AJ36 + MAX(0.01,Shocks!$E36*ABS(RFR_spot_no_VA!AJ36) )+VA!AJ36,5)</f>
        <v>5.0310000000000001E-2</v>
      </c>
      <c r="AK36" s="20">
        <f>ROUND(RFR_spot_no_VA!AK36 + MAX(0.01,Shocks!$E36*ABS(RFR_spot_no_VA!AK36) )+VA!AK36,5)</f>
        <v>5.1319999999999998E-2</v>
      </c>
      <c r="AL36" s="20"/>
      <c r="AM36" s="20">
        <f>ROUND(RFR_spot_no_VA!AM36 + MAX(0.01,Shocks!$E36*ABS(RFR_spot_no_VA!AM36) )+VA!AM36,5)</f>
        <v>4.4159999999999998E-2</v>
      </c>
      <c r="AN36" s="20"/>
      <c r="AO36" s="20"/>
      <c r="AP36" s="20"/>
      <c r="AQ36" s="20"/>
      <c r="AR36" s="20"/>
      <c r="AS36" s="20"/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f>ROUND(RFR_spot_no_VA!BC36 + MAX(0.01,Shocks!$E36*ABS(RFR_spot_no_VA!BC36) )+VA!BC36,5)</f>
        <v>4.5909999999999999E-2</v>
      </c>
      <c r="BD36" s="21"/>
      <c r="BE36" s="19"/>
    </row>
    <row r="37" spans="1:57" ht="13.8" x14ac:dyDescent="0.25">
      <c r="A37" s="19"/>
      <c r="B37" s="19">
        <f>RFR_spot_no_VA!B37</f>
        <v>27</v>
      </c>
      <c r="C37" s="20">
        <f>ROUND(RFR_spot_no_VA!C37 + MAX(0.01,Shocks!$E37*ABS(RFR_spot_no_VA!C37) )+VA!C37,5)</f>
        <v>3.8379999999999997E-2</v>
      </c>
      <c r="D37" s="20"/>
      <c r="E37" s="20"/>
      <c r="F37" s="20"/>
      <c r="G37" s="20"/>
      <c r="H37" s="20"/>
      <c r="I37" s="20"/>
      <c r="J37" s="20">
        <f>ROUND(RFR_spot_no_VA!J37 + MAX(0.01,Shocks!$E37*ABS(RFR_spot_no_VA!J37) )+VA!J37,5)</f>
        <v>3.9100000000000003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f>ROUND(RFR_spot_no_VA!Z37 + MAX(0.01,Shocks!$E37*ABS(RFR_spot_no_VA!Z37) )+VA!Z37,5)</f>
        <v>4.684E-2</v>
      </c>
      <c r="AA37" s="20"/>
      <c r="AB37" s="20"/>
      <c r="AC37" s="20"/>
      <c r="AD37" s="20"/>
      <c r="AE37" s="20"/>
      <c r="AF37" s="20"/>
      <c r="AG37" s="20"/>
      <c r="AH37" s="20">
        <f>ROUND(RFR_spot_no_VA!AH37 + MAX(0.01,Shocks!$E37*ABS(RFR_spot_no_VA!AH37) )+VA!AH37,5)</f>
        <v>4.2119999999999998E-2</v>
      </c>
      <c r="AI37" s="20"/>
      <c r="AJ37" s="20">
        <f>ROUND(RFR_spot_no_VA!AJ37 + MAX(0.01,Shocks!$E37*ABS(RFR_spot_no_VA!AJ37) )+VA!AJ37,5)</f>
        <v>5.006E-2</v>
      </c>
      <c r="AK37" s="20">
        <f>ROUND(RFR_spot_no_VA!AK37 + MAX(0.01,Shocks!$E37*ABS(RFR_spot_no_VA!AK37) )+VA!AK37,5)</f>
        <v>5.0709999999999998E-2</v>
      </c>
      <c r="AL37" s="20"/>
      <c r="AM37" s="20">
        <f>ROUND(RFR_spot_no_VA!AM37 + MAX(0.01,Shocks!$E37*ABS(RFR_spot_no_VA!AM37) )+VA!AM37,5)</f>
        <v>4.41E-2</v>
      </c>
      <c r="AN37" s="20"/>
      <c r="AO37" s="20"/>
      <c r="AP37" s="20"/>
      <c r="AQ37" s="20"/>
      <c r="AR37" s="20"/>
      <c r="AS37" s="20"/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f>ROUND(RFR_spot_no_VA!BC37 + MAX(0.01,Shocks!$E37*ABS(RFR_spot_no_VA!BC37) )+VA!BC37,5)</f>
        <v>4.5560000000000003E-2</v>
      </c>
      <c r="BD37" s="21"/>
      <c r="BE37" s="19"/>
    </row>
    <row r="38" spans="1:57" ht="13.8" x14ac:dyDescent="0.25">
      <c r="A38" s="19"/>
      <c r="B38" s="19">
        <f>RFR_spot_no_VA!B38</f>
        <v>28</v>
      </c>
      <c r="C38" s="20">
        <f>ROUND(RFR_spot_no_VA!C38 + MAX(0.01,Shocks!$E38*ABS(RFR_spot_no_VA!C38) )+VA!C38,5)</f>
        <v>3.8449999999999998E-2</v>
      </c>
      <c r="D38" s="20"/>
      <c r="E38" s="20"/>
      <c r="F38" s="20"/>
      <c r="G38" s="20"/>
      <c r="H38" s="20"/>
      <c r="I38" s="20"/>
      <c r="J38" s="20">
        <f>ROUND(RFR_spot_no_VA!J38 + MAX(0.01,Shocks!$E38*ABS(RFR_spot_no_VA!J38) )+VA!J38,5)</f>
        <v>3.916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f>ROUND(RFR_spot_no_VA!Z38 + MAX(0.01,Shocks!$E38*ABS(RFR_spot_no_VA!Z38) )+VA!Z38,5)</f>
        <v>4.6780000000000002E-2</v>
      </c>
      <c r="AA38" s="20"/>
      <c r="AB38" s="20"/>
      <c r="AC38" s="20"/>
      <c r="AD38" s="20"/>
      <c r="AE38" s="20"/>
      <c r="AF38" s="20"/>
      <c r="AG38" s="20"/>
      <c r="AH38" s="20">
        <f>ROUND(RFR_spot_no_VA!AH38 + MAX(0.01,Shocks!$E38*ABS(RFR_spot_no_VA!AH38) )+VA!AH38,5)</f>
        <v>4.2200000000000001E-2</v>
      </c>
      <c r="AI38" s="20"/>
      <c r="AJ38" s="20">
        <f>ROUND(RFR_spot_no_VA!AJ38 + MAX(0.01,Shocks!$E38*ABS(RFR_spot_no_VA!AJ38) )+VA!AJ38,5)</f>
        <v>4.9820000000000003E-2</v>
      </c>
      <c r="AK38" s="20">
        <f>ROUND(RFR_spot_no_VA!AK38 + MAX(0.01,Shocks!$E38*ABS(RFR_spot_no_VA!AK38) )+VA!AK38,5)</f>
        <v>5.0139999999999997E-2</v>
      </c>
      <c r="AL38" s="20"/>
      <c r="AM38" s="20">
        <f>ROUND(RFR_spot_no_VA!AM38 + MAX(0.01,Shocks!$E38*ABS(RFR_spot_no_VA!AM38) )+VA!AM38,5)</f>
        <v>4.4060000000000002E-2</v>
      </c>
      <c r="AN38" s="20"/>
      <c r="AO38" s="20"/>
      <c r="AP38" s="20"/>
      <c r="AQ38" s="20"/>
      <c r="AR38" s="20"/>
      <c r="AS38" s="20"/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f>ROUND(RFR_spot_no_VA!BC38 + MAX(0.01,Shocks!$E38*ABS(RFR_spot_no_VA!BC38) )+VA!BC38,5)</f>
        <v>4.5229999999999999E-2</v>
      </c>
      <c r="BD38" s="21"/>
      <c r="BE38" s="19"/>
    </row>
    <row r="39" spans="1:57" ht="13.8" x14ac:dyDescent="0.25">
      <c r="A39" s="19"/>
      <c r="B39" s="19">
        <f>RFR_spot_no_VA!B39</f>
        <v>29</v>
      </c>
      <c r="C39" s="20">
        <f>ROUND(RFR_spot_no_VA!C39 + MAX(0.01,Shocks!$E39*ABS(RFR_spot_no_VA!C39) )+VA!C39,5)</f>
        <v>3.8539999999999998E-2</v>
      </c>
      <c r="D39" s="20"/>
      <c r="E39" s="20"/>
      <c r="F39" s="20"/>
      <c r="G39" s="20"/>
      <c r="H39" s="20"/>
      <c r="I39" s="20"/>
      <c r="J39" s="20">
        <f>ROUND(RFR_spot_no_VA!J39 + MAX(0.01,Shocks!$E39*ABS(RFR_spot_no_VA!J39) )+VA!J39,5)</f>
        <v>3.9219999999999998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f>ROUND(RFR_spot_no_VA!Z39 + MAX(0.01,Shocks!$E39*ABS(RFR_spot_no_VA!Z39) )+VA!Z39,5)</f>
        <v>4.6710000000000002E-2</v>
      </c>
      <c r="AA39" s="20"/>
      <c r="AB39" s="20"/>
      <c r="AC39" s="20"/>
      <c r="AD39" s="20"/>
      <c r="AE39" s="20"/>
      <c r="AF39" s="20"/>
      <c r="AG39" s="20"/>
      <c r="AH39" s="20">
        <f>ROUND(RFR_spot_no_VA!AH39 + MAX(0.01,Shocks!$E39*ABS(RFR_spot_no_VA!AH39) )+VA!AH39,5)</f>
        <v>4.2279999999999998E-2</v>
      </c>
      <c r="AI39" s="20"/>
      <c r="AJ39" s="20">
        <f>ROUND(RFR_spot_no_VA!AJ39 + MAX(0.01,Shocks!$E39*ABS(RFR_spot_no_VA!AJ39) )+VA!AJ39,5)</f>
        <v>4.9579999999999999E-2</v>
      </c>
      <c r="AK39" s="20">
        <f>ROUND(RFR_spot_no_VA!AK39 + MAX(0.01,Shocks!$E39*ABS(RFR_spot_no_VA!AK39) )+VA!AK39,5)</f>
        <v>4.9680000000000002E-2</v>
      </c>
      <c r="AL39" s="20"/>
      <c r="AM39" s="20">
        <f>ROUND(RFR_spot_no_VA!AM39 + MAX(0.01,Shocks!$E39*ABS(RFR_spot_no_VA!AM39) )+VA!AM39,5)</f>
        <v>4.403E-2</v>
      </c>
      <c r="AN39" s="20"/>
      <c r="AO39" s="20"/>
      <c r="AP39" s="20"/>
      <c r="AQ39" s="20"/>
      <c r="AR39" s="20"/>
      <c r="AS39" s="20"/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f>ROUND(RFR_spot_no_VA!BC39 + MAX(0.01,Shocks!$E39*ABS(RFR_spot_no_VA!BC39) )+VA!BC39,5)</f>
        <v>4.4949999999999997E-2</v>
      </c>
      <c r="BD39" s="21"/>
      <c r="BE39" s="19"/>
    </row>
    <row r="40" spans="1:57" ht="13.8" x14ac:dyDescent="0.25">
      <c r="A40" s="19"/>
      <c r="B40" s="24">
        <f>RFR_spot_no_VA!B40</f>
        <v>30</v>
      </c>
      <c r="C40" s="25">
        <f>ROUND(RFR_spot_no_VA!C40 + MAX(0.01,Shocks!$E40*ABS(RFR_spot_no_VA!C40) )+VA!C40,5)</f>
        <v>3.8629999999999998E-2</v>
      </c>
      <c r="D40" s="25"/>
      <c r="E40" s="25"/>
      <c r="F40" s="25"/>
      <c r="G40" s="25"/>
      <c r="H40" s="25"/>
      <c r="I40" s="25"/>
      <c r="J40" s="25">
        <f>ROUND(RFR_spot_no_VA!J40 + MAX(0.01,Shocks!$E40*ABS(RFR_spot_no_VA!J40) )+VA!J40,5)</f>
        <v>3.9300000000000002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f>ROUND(RFR_spot_no_VA!Z40 + MAX(0.01,Shocks!$E40*ABS(RFR_spot_no_VA!Z40) )+VA!Z40,5)</f>
        <v>4.6649999999999997E-2</v>
      </c>
      <c r="AA40" s="25"/>
      <c r="AB40" s="25"/>
      <c r="AC40" s="25"/>
      <c r="AD40" s="25"/>
      <c r="AE40" s="25"/>
      <c r="AF40" s="25"/>
      <c r="AG40" s="25"/>
      <c r="AH40" s="25">
        <f>ROUND(RFR_spot_no_VA!AH40 + MAX(0.01,Shocks!$E40*ABS(RFR_spot_no_VA!AH40) )+VA!AH40,5)</f>
        <v>4.2360000000000002E-2</v>
      </c>
      <c r="AI40" s="25"/>
      <c r="AJ40" s="25">
        <f>ROUND(RFR_spot_no_VA!AJ40 + MAX(0.01,Shocks!$E40*ABS(RFR_spot_no_VA!AJ40) )+VA!AJ40,5)</f>
        <v>4.9340000000000002E-2</v>
      </c>
      <c r="AK40" s="25">
        <f>ROUND(RFR_spot_no_VA!AK40 + MAX(0.01,Shocks!$E40*ABS(RFR_spot_no_VA!AK40) )+VA!AK40,5)</f>
        <v>4.9320000000000003E-2</v>
      </c>
      <c r="AL40" s="25"/>
      <c r="AM40" s="25">
        <f>ROUND(RFR_spot_no_VA!AM40 + MAX(0.01,Shocks!$E40*ABS(RFR_spot_no_VA!AM40) )+VA!AM40,5)</f>
        <v>4.3999999999999997E-2</v>
      </c>
      <c r="AN40" s="25"/>
      <c r="AO40" s="25"/>
      <c r="AP40" s="25"/>
      <c r="AQ40" s="25"/>
      <c r="AR40" s="25"/>
      <c r="AS40" s="25"/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f>ROUND(RFR_spot_no_VA!BC40 + MAX(0.01,Shocks!$E40*ABS(RFR_spot_no_VA!BC40) )+VA!BC40,5)</f>
        <v>4.471E-2</v>
      </c>
      <c r="BD40" s="21"/>
      <c r="BE40" s="19"/>
    </row>
    <row r="41" spans="1:57" ht="13.8" x14ac:dyDescent="0.25">
      <c r="A41" s="19"/>
      <c r="B41" s="19">
        <f>RFR_spot_no_VA!B41</f>
        <v>31</v>
      </c>
      <c r="C41" s="20">
        <f>ROUND(RFR_spot_no_VA!C41 + MAX(0.01,Shocks!$E41*ABS(RFR_spot_no_VA!C41) )+VA!C41,5)</f>
        <v>3.8719999999999997E-2</v>
      </c>
      <c r="D41" s="20"/>
      <c r="E41" s="20"/>
      <c r="F41" s="20"/>
      <c r="G41" s="20"/>
      <c r="H41" s="20"/>
      <c r="I41" s="20"/>
      <c r="J41" s="20">
        <f>ROUND(RFR_spot_no_VA!J41 + MAX(0.01,Shocks!$E41*ABS(RFR_spot_no_VA!J41) )+VA!J41,5)</f>
        <v>3.9379999999999998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f>ROUND(RFR_spot_no_VA!Z41 + MAX(0.01,Shocks!$E41*ABS(RFR_spot_no_VA!Z41) )+VA!Z41,5)</f>
        <v>4.6600000000000003E-2</v>
      </c>
      <c r="AA41" s="20"/>
      <c r="AB41" s="20"/>
      <c r="AC41" s="20"/>
      <c r="AD41" s="20"/>
      <c r="AE41" s="20"/>
      <c r="AF41" s="20"/>
      <c r="AG41" s="20"/>
      <c r="AH41" s="20">
        <f>ROUND(RFR_spot_no_VA!AH41 + MAX(0.01,Shocks!$E41*ABS(RFR_spot_no_VA!AH41) )+VA!AH41,5)</f>
        <v>4.2430000000000002E-2</v>
      </c>
      <c r="AI41" s="20"/>
      <c r="AJ41" s="20">
        <f>ROUND(RFR_spot_no_VA!AJ41 + MAX(0.01,Shocks!$E41*ABS(RFR_spot_no_VA!AJ41) )+VA!AJ41,5)</f>
        <v>4.9110000000000001E-2</v>
      </c>
      <c r="AK41" s="20">
        <f>ROUND(RFR_spot_no_VA!AK41 + MAX(0.01,Shocks!$E41*ABS(RFR_spot_no_VA!AK41) )+VA!AK41,5)</f>
        <v>4.9000000000000002E-2</v>
      </c>
      <c r="AL41" s="20"/>
      <c r="AM41" s="20">
        <f>ROUND(RFR_spot_no_VA!AM41 + MAX(0.01,Shocks!$E41*ABS(RFR_spot_no_VA!AM41) )+VA!AM41,5)</f>
        <v>4.3979999999999998E-2</v>
      </c>
      <c r="AN41" s="20"/>
      <c r="AO41" s="20"/>
      <c r="AP41" s="20"/>
      <c r="AQ41" s="20"/>
      <c r="AR41" s="20"/>
      <c r="AS41" s="20"/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f>ROUND(RFR_spot_no_VA!BC41 + MAX(0.01,Shocks!$E41*ABS(RFR_spot_no_VA!BC41) )+VA!BC41,5)</f>
        <v>4.4510000000000001E-2</v>
      </c>
      <c r="BD41" s="21"/>
      <c r="BE41" s="19"/>
    </row>
    <row r="42" spans="1:57" ht="13.8" x14ac:dyDescent="0.25">
      <c r="A42" s="19"/>
      <c r="B42" s="19">
        <f>RFR_spot_no_VA!B42</f>
        <v>32</v>
      </c>
      <c r="C42" s="20">
        <f>ROUND(RFR_spot_no_VA!C42 + MAX(0.01,Shocks!$E42*ABS(RFR_spot_no_VA!C42) )+VA!C42,5)</f>
        <v>3.882E-2</v>
      </c>
      <c r="D42" s="20"/>
      <c r="E42" s="20"/>
      <c r="F42" s="20"/>
      <c r="G42" s="20"/>
      <c r="H42" s="20"/>
      <c r="I42" s="20"/>
      <c r="J42" s="20">
        <f>ROUND(RFR_spot_no_VA!J42 + MAX(0.01,Shocks!$E42*ABS(RFR_spot_no_VA!J42) )+VA!J42,5)</f>
        <v>3.9460000000000002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f>ROUND(RFR_spot_no_VA!Z42 + MAX(0.01,Shocks!$E42*ABS(RFR_spot_no_VA!Z42) )+VA!Z42,5)</f>
        <v>4.6550000000000001E-2</v>
      </c>
      <c r="AA42" s="20"/>
      <c r="AB42" s="20"/>
      <c r="AC42" s="20"/>
      <c r="AD42" s="20"/>
      <c r="AE42" s="20"/>
      <c r="AF42" s="20"/>
      <c r="AG42" s="20"/>
      <c r="AH42" s="20">
        <f>ROUND(RFR_spot_no_VA!AH42 + MAX(0.01,Shocks!$E42*ABS(RFR_spot_no_VA!AH42) )+VA!AH42,5)</f>
        <v>4.249E-2</v>
      </c>
      <c r="AI42" s="20"/>
      <c r="AJ42" s="20">
        <f>ROUND(RFR_spot_no_VA!AJ42 + MAX(0.01,Shocks!$E42*ABS(RFR_spot_no_VA!AJ42) )+VA!AJ42,5)</f>
        <v>4.8869999999999997E-2</v>
      </c>
      <c r="AK42" s="20">
        <f>ROUND(RFR_spot_no_VA!AK42 + MAX(0.01,Shocks!$E42*ABS(RFR_spot_no_VA!AK42) )+VA!AK42,5)</f>
        <v>4.8719999999999999E-2</v>
      </c>
      <c r="AL42" s="20"/>
      <c r="AM42" s="20">
        <f>ROUND(RFR_spot_no_VA!AM42 + MAX(0.01,Shocks!$E42*ABS(RFR_spot_no_VA!AM42) )+VA!AM42,5)</f>
        <v>4.3970000000000002E-2</v>
      </c>
      <c r="AN42" s="20"/>
      <c r="AO42" s="20"/>
      <c r="AP42" s="20"/>
      <c r="AQ42" s="20"/>
      <c r="AR42" s="20"/>
      <c r="AS42" s="20"/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f>ROUND(RFR_spot_no_VA!BC42 + MAX(0.01,Shocks!$E42*ABS(RFR_spot_no_VA!BC42) )+VA!BC42,5)</f>
        <v>4.4350000000000001E-2</v>
      </c>
      <c r="BD42" s="21"/>
      <c r="BE42" s="19"/>
    </row>
    <row r="43" spans="1:57" ht="13.8" x14ac:dyDescent="0.25">
      <c r="A43" s="19"/>
      <c r="B43" s="19">
        <f>RFR_spot_no_VA!B43</f>
        <v>33</v>
      </c>
      <c r="C43" s="20">
        <f>ROUND(RFR_spot_no_VA!C43 + MAX(0.01,Shocks!$E43*ABS(RFR_spot_no_VA!C43) )+VA!C43,5)</f>
        <v>3.8920000000000003E-2</v>
      </c>
      <c r="D43" s="20"/>
      <c r="E43" s="20"/>
      <c r="F43" s="20"/>
      <c r="G43" s="20"/>
      <c r="H43" s="20"/>
      <c r="I43" s="20"/>
      <c r="J43" s="20">
        <f>ROUND(RFR_spot_no_VA!J43 + MAX(0.01,Shocks!$E43*ABS(RFR_spot_no_VA!J43) )+VA!J43,5)</f>
        <v>3.9550000000000002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f>ROUND(RFR_spot_no_VA!Z43 + MAX(0.01,Shocks!$E43*ABS(RFR_spot_no_VA!Z43) )+VA!Z43,5)</f>
        <v>4.6489999999999997E-2</v>
      </c>
      <c r="AA43" s="20"/>
      <c r="AB43" s="20"/>
      <c r="AC43" s="20"/>
      <c r="AD43" s="20"/>
      <c r="AE43" s="20"/>
      <c r="AF43" s="20"/>
      <c r="AG43" s="20"/>
      <c r="AH43" s="20">
        <f>ROUND(RFR_spot_no_VA!AH43 + MAX(0.01,Shocks!$E43*ABS(RFR_spot_no_VA!AH43) )+VA!AH43,5)</f>
        <v>4.2549999999999998E-2</v>
      </c>
      <c r="AI43" s="20"/>
      <c r="AJ43" s="20">
        <f>ROUND(RFR_spot_no_VA!AJ43 + MAX(0.01,Shocks!$E43*ABS(RFR_spot_no_VA!AJ43) )+VA!AJ43,5)</f>
        <v>4.8640000000000003E-2</v>
      </c>
      <c r="AK43" s="20">
        <f>ROUND(RFR_spot_no_VA!AK43 + MAX(0.01,Shocks!$E43*ABS(RFR_spot_no_VA!AK43) )+VA!AK43,5)</f>
        <v>4.8469999999999999E-2</v>
      </c>
      <c r="AL43" s="20"/>
      <c r="AM43" s="20">
        <f>ROUND(RFR_spot_no_VA!AM43 + MAX(0.01,Shocks!$E43*ABS(RFR_spot_no_VA!AM43) )+VA!AM43,5)</f>
        <v>4.3950000000000003E-2</v>
      </c>
      <c r="AN43" s="20"/>
      <c r="AO43" s="20"/>
      <c r="AP43" s="20"/>
      <c r="AQ43" s="20"/>
      <c r="AR43" s="20"/>
      <c r="AS43" s="20"/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f>ROUND(RFR_spot_no_VA!BC43 + MAX(0.01,Shocks!$E43*ABS(RFR_spot_no_VA!BC43) )+VA!BC43,5)</f>
        <v>4.4209999999999999E-2</v>
      </c>
      <c r="BD43" s="21"/>
      <c r="BE43" s="19"/>
    </row>
    <row r="44" spans="1:57" ht="13.8" x14ac:dyDescent="0.25">
      <c r="A44" s="19"/>
      <c r="B44" s="19">
        <f>RFR_spot_no_VA!B44</f>
        <v>34</v>
      </c>
      <c r="C44" s="20">
        <f>ROUND(RFR_spot_no_VA!C44 + MAX(0.01,Shocks!$E44*ABS(RFR_spot_no_VA!C44) )+VA!C44,5)</f>
        <v>3.9030000000000002E-2</v>
      </c>
      <c r="D44" s="20"/>
      <c r="E44" s="20"/>
      <c r="F44" s="20"/>
      <c r="G44" s="20"/>
      <c r="H44" s="20"/>
      <c r="I44" s="20"/>
      <c r="J44" s="20">
        <f>ROUND(RFR_spot_no_VA!J44 + MAX(0.01,Shocks!$E44*ABS(RFR_spot_no_VA!J44) )+VA!J44,5)</f>
        <v>3.9629999999999999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f>ROUND(RFR_spot_no_VA!Z44 + MAX(0.01,Shocks!$E44*ABS(RFR_spot_no_VA!Z44) )+VA!Z44,5)</f>
        <v>4.6449999999999998E-2</v>
      </c>
      <c r="AA44" s="20"/>
      <c r="AB44" s="20"/>
      <c r="AC44" s="20"/>
      <c r="AD44" s="20"/>
      <c r="AE44" s="20"/>
      <c r="AF44" s="20"/>
      <c r="AG44" s="20"/>
      <c r="AH44" s="20">
        <f>ROUND(RFR_spot_no_VA!AH44 + MAX(0.01,Shocks!$E44*ABS(RFR_spot_no_VA!AH44) )+VA!AH44,5)</f>
        <v>4.2610000000000002E-2</v>
      </c>
      <c r="AI44" s="20"/>
      <c r="AJ44" s="20">
        <f>ROUND(RFR_spot_no_VA!AJ44 + MAX(0.01,Shocks!$E44*ABS(RFR_spot_no_VA!AJ44) )+VA!AJ44,5)</f>
        <v>4.8410000000000002E-2</v>
      </c>
      <c r="AK44" s="20">
        <f>ROUND(RFR_spot_no_VA!AK44 + MAX(0.01,Shocks!$E44*ABS(RFR_spot_no_VA!AK44) )+VA!AK44,5)</f>
        <v>4.8250000000000001E-2</v>
      </c>
      <c r="AL44" s="20"/>
      <c r="AM44" s="20">
        <f>ROUND(RFR_spot_no_VA!AM44 + MAX(0.01,Shocks!$E44*ABS(RFR_spot_no_VA!AM44) )+VA!AM44,5)</f>
        <v>4.394E-2</v>
      </c>
      <c r="AN44" s="20"/>
      <c r="AO44" s="20"/>
      <c r="AP44" s="20"/>
      <c r="AQ44" s="20"/>
      <c r="AR44" s="20"/>
      <c r="AS44" s="20"/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f>ROUND(RFR_spot_no_VA!BC44 + MAX(0.01,Shocks!$E44*ABS(RFR_spot_no_VA!BC44) )+VA!BC44,5)</f>
        <v>4.4089999999999997E-2</v>
      </c>
      <c r="BD44" s="21"/>
      <c r="BE44" s="19"/>
    </row>
    <row r="45" spans="1:57" ht="13.8" x14ac:dyDescent="0.25">
      <c r="A45" s="19"/>
      <c r="B45" s="24">
        <f>RFR_spot_no_VA!B45</f>
        <v>35</v>
      </c>
      <c r="C45" s="25">
        <f>ROUND(RFR_spot_no_VA!C45 + MAX(0.01,Shocks!$E45*ABS(RFR_spot_no_VA!C45) )+VA!C45,5)</f>
        <v>3.9129999999999998E-2</v>
      </c>
      <c r="D45" s="25"/>
      <c r="E45" s="25"/>
      <c r="F45" s="25"/>
      <c r="G45" s="25"/>
      <c r="H45" s="25"/>
      <c r="I45" s="25"/>
      <c r="J45" s="25">
        <f>ROUND(RFR_spot_no_VA!J45 + MAX(0.01,Shocks!$E45*ABS(RFR_spot_no_VA!J45) )+VA!J45,5)</f>
        <v>3.9719999999999998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f>ROUND(RFR_spot_no_VA!Z45 + MAX(0.01,Shocks!$E45*ABS(RFR_spot_no_VA!Z45) )+VA!Z45,5)</f>
        <v>4.6399999999999997E-2</v>
      </c>
      <c r="AA45" s="25"/>
      <c r="AB45" s="25"/>
      <c r="AC45" s="25"/>
      <c r="AD45" s="25"/>
      <c r="AE45" s="25"/>
      <c r="AF45" s="25"/>
      <c r="AG45" s="25"/>
      <c r="AH45" s="25">
        <f>ROUND(RFR_spot_no_VA!AH45 + MAX(0.01,Shocks!$E45*ABS(RFR_spot_no_VA!AH45) )+VA!AH45,5)</f>
        <v>4.2659999999999997E-2</v>
      </c>
      <c r="AI45" s="25"/>
      <c r="AJ45" s="25">
        <f>ROUND(RFR_spot_no_VA!AJ45 + MAX(0.01,Shocks!$E45*ABS(RFR_spot_no_VA!AJ45) )+VA!AJ45,5)</f>
        <v>4.8180000000000001E-2</v>
      </c>
      <c r="AK45" s="25">
        <f>ROUND(RFR_spot_no_VA!AK45 + MAX(0.01,Shocks!$E45*ABS(RFR_spot_no_VA!AK45) )+VA!AK45,5)</f>
        <v>4.8050000000000002E-2</v>
      </c>
      <c r="AL45" s="25"/>
      <c r="AM45" s="25">
        <f>ROUND(RFR_spot_no_VA!AM45 + MAX(0.01,Shocks!$E45*ABS(RFR_spot_no_VA!AM45) )+VA!AM45,5)</f>
        <v>4.3929999999999997E-2</v>
      </c>
      <c r="AN45" s="25"/>
      <c r="AO45" s="25"/>
      <c r="AP45" s="25"/>
      <c r="AQ45" s="25"/>
      <c r="AR45" s="25"/>
      <c r="AS45" s="25"/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f>ROUND(RFR_spot_no_VA!BC45 + MAX(0.01,Shocks!$E45*ABS(RFR_spot_no_VA!BC45) )+VA!BC45,5)</f>
        <v>4.3990000000000001E-2</v>
      </c>
      <c r="BD45" s="21"/>
      <c r="BE45" s="19"/>
    </row>
    <row r="46" spans="1:57" ht="13.8" x14ac:dyDescent="0.25">
      <c r="A46" s="19"/>
      <c r="B46" s="19">
        <f>RFR_spot_no_VA!B46</f>
        <v>36</v>
      </c>
      <c r="C46" s="20">
        <f>ROUND(RFR_spot_no_VA!C46 + MAX(0.01,Shocks!$E46*ABS(RFR_spot_no_VA!C46) )+VA!C46,5)</f>
        <v>3.9230000000000001E-2</v>
      </c>
      <c r="D46" s="20"/>
      <c r="E46" s="20"/>
      <c r="F46" s="20"/>
      <c r="G46" s="20"/>
      <c r="H46" s="20"/>
      <c r="I46" s="20"/>
      <c r="J46" s="20">
        <f>ROUND(RFR_spot_no_VA!J46 + MAX(0.01,Shocks!$E46*ABS(RFR_spot_no_VA!J46) )+VA!J46,5)</f>
        <v>3.9809999999999998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f>ROUND(RFR_spot_no_VA!Z46 + MAX(0.01,Shocks!$E46*ABS(RFR_spot_no_VA!Z46) )+VA!Z46,5)</f>
        <v>4.6359999999999998E-2</v>
      </c>
      <c r="AA46" s="20"/>
      <c r="AB46" s="20"/>
      <c r="AC46" s="20"/>
      <c r="AD46" s="20"/>
      <c r="AE46" s="20"/>
      <c r="AF46" s="20"/>
      <c r="AG46" s="20"/>
      <c r="AH46" s="20">
        <f>ROUND(RFR_spot_no_VA!AH46 + MAX(0.01,Shocks!$E46*ABS(RFR_spot_no_VA!AH46) )+VA!AH46,5)</f>
        <v>4.2709999999999998E-2</v>
      </c>
      <c r="AI46" s="20"/>
      <c r="AJ46" s="20">
        <f>ROUND(RFR_spot_no_VA!AJ46 + MAX(0.01,Shocks!$E46*ABS(RFR_spot_no_VA!AJ46) )+VA!AJ46,5)</f>
        <v>4.7940000000000003E-2</v>
      </c>
      <c r="AK46" s="20">
        <f>ROUND(RFR_spot_no_VA!AK46 + MAX(0.01,Shocks!$E46*ABS(RFR_spot_no_VA!AK46) )+VA!AK46,5)</f>
        <v>4.786E-2</v>
      </c>
      <c r="AL46" s="20"/>
      <c r="AM46" s="20">
        <f>ROUND(RFR_spot_no_VA!AM46 + MAX(0.01,Shocks!$E46*ABS(RFR_spot_no_VA!AM46) )+VA!AM46,5)</f>
        <v>4.3929999999999997E-2</v>
      </c>
      <c r="AN46" s="20"/>
      <c r="AO46" s="20"/>
      <c r="AP46" s="20"/>
      <c r="AQ46" s="20"/>
      <c r="AR46" s="20"/>
      <c r="AS46" s="20"/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f>ROUND(RFR_spot_no_VA!BC46 + MAX(0.01,Shocks!$E46*ABS(RFR_spot_no_VA!BC46) )+VA!BC46,5)</f>
        <v>4.3909999999999998E-2</v>
      </c>
      <c r="BD46" s="21"/>
      <c r="BE46" s="19"/>
    </row>
    <row r="47" spans="1:57" ht="13.8" x14ac:dyDescent="0.25">
      <c r="A47" s="19"/>
      <c r="B47" s="19">
        <f>RFR_spot_no_VA!B47</f>
        <v>37</v>
      </c>
      <c r="C47" s="20">
        <f>ROUND(RFR_spot_no_VA!C47 + MAX(0.01,Shocks!$E47*ABS(RFR_spot_no_VA!C47) )+VA!C47,5)</f>
        <v>3.934E-2</v>
      </c>
      <c r="D47" s="20"/>
      <c r="E47" s="20"/>
      <c r="F47" s="20"/>
      <c r="G47" s="20"/>
      <c r="H47" s="20"/>
      <c r="I47" s="20"/>
      <c r="J47" s="20">
        <f>ROUND(RFR_spot_no_VA!J47 + MAX(0.01,Shocks!$E47*ABS(RFR_spot_no_VA!J47) )+VA!J47,5)</f>
        <v>3.9899999999999998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f>ROUND(RFR_spot_no_VA!Z47 + MAX(0.01,Shocks!$E47*ABS(RFR_spot_no_VA!Z47) )+VA!Z47,5)</f>
        <v>4.632E-2</v>
      </c>
      <c r="AA47" s="20"/>
      <c r="AB47" s="20"/>
      <c r="AC47" s="20"/>
      <c r="AD47" s="20"/>
      <c r="AE47" s="20"/>
      <c r="AF47" s="20"/>
      <c r="AG47" s="20"/>
      <c r="AH47" s="20">
        <f>ROUND(RFR_spot_no_VA!AH47 + MAX(0.01,Shocks!$E47*ABS(RFR_spot_no_VA!AH47) )+VA!AH47,5)</f>
        <v>4.2759999999999999E-2</v>
      </c>
      <c r="AI47" s="20"/>
      <c r="AJ47" s="20">
        <f>ROUND(RFR_spot_no_VA!AJ47 + MAX(0.01,Shocks!$E47*ABS(RFR_spot_no_VA!AJ47) )+VA!AJ47,5)</f>
        <v>4.7690000000000003E-2</v>
      </c>
      <c r="AK47" s="20">
        <f>ROUND(RFR_spot_no_VA!AK47 + MAX(0.01,Shocks!$E47*ABS(RFR_spot_no_VA!AK47) )+VA!AK47,5)</f>
        <v>4.7699999999999999E-2</v>
      </c>
      <c r="AL47" s="20"/>
      <c r="AM47" s="20">
        <f>ROUND(RFR_spot_no_VA!AM47 + MAX(0.01,Shocks!$E47*ABS(RFR_spot_no_VA!AM47) )+VA!AM47,5)</f>
        <v>4.3920000000000001E-2</v>
      </c>
      <c r="AN47" s="20"/>
      <c r="AO47" s="20"/>
      <c r="AP47" s="20"/>
      <c r="AQ47" s="20"/>
      <c r="AR47" s="20"/>
      <c r="AS47" s="20"/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f>ROUND(RFR_spot_no_VA!BC47 + MAX(0.01,Shocks!$E47*ABS(RFR_spot_no_VA!BC47) )+VA!BC47,5)</f>
        <v>4.3839999999999997E-2</v>
      </c>
      <c r="BD47" s="21"/>
      <c r="BE47" s="19"/>
    </row>
    <row r="48" spans="1:57" ht="13.8" x14ac:dyDescent="0.25">
      <c r="A48" s="19"/>
      <c r="B48" s="19">
        <f>RFR_spot_no_VA!B48</f>
        <v>38</v>
      </c>
      <c r="C48" s="20">
        <f>ROUND(RFR_spot_no_VA!C48 + MAX(0.01,Shocks!$E48*ABS(RFR_spot_no_VA!C48) )+VA!C48,5)</f>
        <v>3.9440000000000003E-2</v>
      </c>
      <c r="D48" s="20"/>
      <c r="E48" s="20"/>
      <c r="F48" s="20"/>
      <c r="G48" s="20"/>
      <c r="H48" s="20"/>
      <c r="I48" s="20"/>
      <c r="J48" s="20">
        <f>ROUND(RFR_spot_no_VA!J48 + MAX(0.01,Shocks!$E48*ABS(RFR_spot_no_VA!J48) )+VA!J48,5)</f>
        <v>3.9989999999999998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f>ROUND(RFR_spot_no_VA!Z48 + MAX(0.01,Shocks!$E48*ABS(RFR_spot_no_VA!Z48) )+VA!Z48,5)</f>
        <v>4.6280000000000002E-2</v>
      </c>
      <c r="AA48" s="20"/>
      <c r="AB48" s="20"/>
      <c r="AC48" s="20"/>
      <c r="AD48" s="20"/>
      <c r="AE48" s="20"/>
      <c r="AF48" s="20"/>
      <c r="AG48" s="20"/>
      <c r="AH48" s="20">
        <f>ROUND(RFR_spot_no_VA!AH48 + MAX(0.01,Shocks!$E48*ABS(RFR_spot_no_VA!AH48) )+VA!AH48,5)</f>
        <v>4.2810000000000001E-2</v>
      </c>
      <c r="AI48" s="20"/>
      <c r="AJ48" s="20">
        <f>ROUND(RFR_spot_no_VA!AJ48 + MAX(0.01,Shocks!$E48*ABS(RFR_spot_no_VA!AJ48) )+VA!AJ48,5)</f>
        <v>4.7440000000000003E-2</v>
      </c>
      <c r="AK48" s="20">
        <f>ROUND(RFR_spot_no_VA!AK48 + MAX(0.01,Shocks!$E48*ABS(RFR_spot_no_VA!AK48) )+VA!AK48,5)</f>
        <v>4.7550000000000002E-2</v>
      </c>
      <c r="AL48" s="20"/>
      <c r="AM48" s="20">
        <f>ROUND(RFR_spot_no_VA!AM48 + MAX(0.01,Shocks!$E48*ABS(RFR_spot_no_VA!AM48) )+VA!AM48,5)</f>
        <v>4.3920000000000001E-2</v>
      </c>
      <c r="AN48" s="20"/>
      <c r="AO48" s="20"/>
      <c r="AP48" s="20"/>
      <c r="AQ48" s="20"/>
      <c r="AR48" s="20"/>
      <c r="AS48" s="20"/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f>ROUND(RFR_spot_no_VA!BC48 + MAX(0.01,Shocks!$E48*ABS(RFR_spot_no_VA!BC48) )+VA!BC48,5)</f>
        <v>4.3779999999999999E-2</v>
      </c>
      <c r="BD48" s="21"/>
      <c r="BE48" s="19"/>
    </row>
    <row r="49" spans="1:57" ht="13.8" x14ac:dyDescent="0.25">
      <c r="A49" s="19"/>
      <c r="B49" s="19">
        <f>RFR_spot_no_VA!B49</f>
        <v>39</v>
      </c>
      <c r="C49" s="20">
        <f>ROUND(RFR_spot_no_VA!C49 + MAX(0.01,Shocks!$E49*ABS(RFR_spot_no_VA!C49) )+VA!C49,5)</f>
        <v>3.9539999999999999E-2</v>
      </c>
      <c r="D49" s="20"/>
      <c r="E49" s="20"/>
      <c r="F49" s="20"/>
      <c r="G49" s="20"/>
      <c r="H49" s="20"/>
      <c r="I49" s="20"/>
      <c r="J49" s="20">
        <f>ROUND(RFR_spot_no_VA!J49 + MAX(0.01,Shocks!$E49*ABS(RFR_spot_no_VA!J49) )+VA!J49,5)</f>
        <v>4.0079999999999998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f>ROUND(RFR_spot_no_VA!Z49 + MAX(0.01,Shocks!$E49*ABS(RFR_spot_no_VA!Z49) )+VA!Z49,5)</f>
        <v>4.6240000000000003E-2</v>
      </c>
      <c r="AA49" s="20"/>
      <c r="AB49" s="20"/>
      <c r="AC49" s="20"/>
      <c r="AD49" s="20"/>
      <c r="AE49" s="20"/>
      <c r="AF49" s="20"/>
      <c r="AG49" s="20"/>
      <c r="AH49" s="20">
        <f>ROUND(RFR_spot_no_VA!AH49 + MAX(0.01,Shocks!$E49*ABS(RFR_spot_no_VA!AH49) )+VA!AH49,5)</f>
        <v>4.2849999999999999E-2</v>
      </c>
      <c r="AI49" s="20"/>
      <c r="AJ49" s="20">
        <f>ROUND(RFR_spot_no_VA!AJ49 + MAX(0.01,Shocks!$E49*ABS(RFR_spot_no_VA!AJ49) )+VA!AJ49,5)</f>
        <v>4.718E-2</v>
      </c>
      <c r="AK49" s="20">
        <f>ROUND(RFR_spot_no_VA!AK49 + MAX(0.01,Shocks!$E49*ABS(RFR_spot_no_VA!AK49) )+VA!AK49,5)</f>
        <v>4.7419999999999997E-2</v>
      </c>
      <c r="AL49" s="20"/>
      <c r="AM49" s="20">
        <f>ROUND(RFR_spot_no_VA!AM49 + MAX(0.01,Shocks!$E49*ABS(RFR_spot_no_VA!AM49) )+VA!AM49,5)</f>
        <v>4.3920000000000001E-2</v>
      </c>
      <c r="AN49" s="20"/>
      <c r="AO49" s="20"/>
      <c r="AP49" s="20"/>
      <c r="AQ49" s="20"/>
      <c r="AR49" s="20"/>
      <c r="AS49" s="20"/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f>ROUND(RFR_spot_no_VA!BC49 + MAX(0.01,Shocks!$E49*ABS(RFR_spot_no_VA!BC49) )+VA!BC49,5)</f>
        <v>4.3729999999999998E-2</v>
      </c>
      <c r="BD49" s="21"/>
      <c r="BE49" s="19"/>
    </row>
    <row r="50" spans="1:57" ht="13.8" x14ac:dyDescent="0.25">
      <c r="A50" s="19"/>
      <c r="B50" s="24">
        <f>RFR_spot_no_VA!B50</f>
        <v>40</v>
      </c>
      <c r="C50" s="25">
        <f>ROUND(RFR_spot_no_VA!C50 + MAX(0.01,Shocks!$E50*ABS(RFR_spot_no_VA!C50) )+VA!C50,5)</f>
        <v>3.9640000000000002E-2</v>
      </c>
      <c r="D50" s="25"/>
      <c r="E50" s="25"/>
      <c r="F50" s="25"/>
      <c r="G50" s="25"/>
      <c r="H50" s="25"/>
      <c r="I50" s="25"/>
      <c r="J50" s="25">
        <f>ROUND(RFR_spot_no_VA!J50 + MAX(0.01,Shocks!$E50*ABS(RFR_spot_no_VA!J50) )+VA!J50,5)</f>
        <v>4.0160000000000001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f>ROUND(RFR_spot_no_VA!Z50 + MAX(0.01,Shocks!$E50*ABS(RFR_spot_no_VA!Z50) )+VA!Z50,5)</f>
        <v>4.6199999999999998E-2</v>
      </c>
      <c r="AA50" s="25"/>
      <c r="AB50" s="25"/>
      <c r="AC50" s="25"/>
      <c r="AD50" s="25"/>
      <c r="AE50" s="25"/>
      <c r="AF50" s="25"/>
      <c r="AG50" s="25"/>
      <c r="AH50" s="25">
        <f>ROUND(RFR_spot_no_VA!AH50 + MAX(0.01,Shocks!$E50*ABS(RFR_spot_no_VA!AH50) )+VA!AH50,5)</f>
        <v>4.2889999999999998E-2</v>
      </c>
      <c r="AI50" s="25"/>
      <c r="AJ50" s="25">
        <f>ROUND(RFR_spot_no_VA!AJ50 + MAX(0.01,Shocks!$E50*ABS(RFR_spot_no_VA!AJ50) )+VA!AJ50,5)</f>
        <v>4.691E-2</v>
      </c>
      <c r="AK50" s="25">
        <f>ROUND(RFR_spot_no_VA!AK50 + MAX(0.01,Shocks!$E50*ABS(RFR_spot_no_VA!AK50) )+VA!AK50,5)</f>
        <v>4.7289999999999999E-2</v>
      </c>
      <c r="AL50" s="25"/>
      <c r="AM50" s="25">
        <f>ROUND(RFR_spot_no_VA!AM50 + MAX(0.01,Shocks!$E50*ABS(RFR_spot_no_VA!AM50) )+VA!AM50,5)</f>
        <v>4.3909999999999998E-2</v>
      </c>
      <c r="AN50" s="25"/>
      <c r="AO50" s="25"/>
      <c r="AP50" s="25"/>
      <c r="AQ50" s="25"/>
      <c r="AR50" s="25"/>
      <c r="AS50" s="25"/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f>ROUND(RFR_spot_no_VA!BC50 + MAX(0.01,Shocks!$E50*ABS(RFR_spot_no_VA!BC50) )+VA!BC50,5)</f>
        <v>4.369E-2</v>
      </c>
      <c r="BD50" s="21"/>
      <c r="BE50" s="19"/>
    </row>
    <row r="51" spans="1:57" ht="13.8" x14ac:dyDescent="0.25">
      <c r="A51" s="19"/>
      <c r="B51" s="19">
        <f>RFR_spot_no_VA!B51</f>
        <v>41</v>
      </c>
      <c r="C51" s="20">
        <f>ROUND(RFR_spot_no_VA!C51 + MAX(0.01,Shocks!$E51*ABS(RFR_spot_no_VA!C51) )+VA!C51,5)</f>
        <v>3.9730000000000001E-2</v>
      </c>
      <c r="D51" s="20"/>
      <c r="E51" s="20"/>
      <c r="F51" s="20"/>
      <c r="G51" s="20"/>
      <c r="H51" s="20"/>
      <c r="I51" s="20"/>
      <c r="J51" s="20">
        <f>ROUND(RFR_spot_no_VA!J51 + MAX(0.01,Shocks!$E51*ABS(RFR_spot_no_VA!J51) )+VA!J51,5)</f>
        <v>4.0250000000000001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f>ROUND(RFR_spot_no_VA!Z51 + MAX(0.01,Shocks!$E51*ABS(RFR_spot_no_VA!Z51) )+VA!Z51,5)</f>
        <v>4.6170000000000003E-2</v>
      </c>
      <c r="AA51" s="20"/>
      <c r="AB51" s="20"/>
      <c r="AC51" s="20"/>
      <c r="AD51" s="20"/>
      <c r="AE51" s="20"/>
      <c r="AF51" s="20"/>
      <c r="AG51" s="20"/>
      <c r="AH51" s="20">
        <f>ROUND(RFR_spot_no_VA!AH51 + MAX(0.01,Shocks!$E51*ABS(RFR_spot_no_VA!AH51) )+VA!AH51,5)</f>
        <v>4.2930000000000003E-2</v>
      </c>
      <c r="AI51" s="20"/>
      <c r="AJ51" s="20">
        <f>ROUND(RFR_spot_no_VA!AJ51 + MAX(0.01,Shocks!$E51*ABS(RFR_spot_no_VA!AJ51) )+VA!AJ51,5)</f>
        <v>4.6629999999999998E-2</v>
      </c>
      <c r="AK51" s="20">
        <f>ROUND(RFR_spot_no_VA!AK51 + MAX(0.01,Shocks!$E51*ABS(RFR_spot_no_VA!AK51) )+VA!AK51,5)</f>
        <v>4.718E-2</v>
      </c>
      <c r="AL51" s="20"/>
      <c r="AM51" s="20">
        <f>ROUND(RFR_spot_no_VA!AM51 + MAX(0.01,Shocks!$E51*ABS(RFR_spot_no_VA!AM51) )+VA!AM51,5)</f>
        <v>4.3909999999999998E-2</v>
      </c>
      <c r="AN51" s="20"/>
      <c r="AO51" s="20"/>
      <c r="AP51" s="20"/>
      <c r="AQ51" s="20"/>
      <c r="AR51" s="20"/>
      <c r="AS51" s="20"/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f>ROUND(RFR_spot_no_VA!BC51 + MAX(0.01,Shocks!$E51*ABS(RFR_spot_no_VA!BC51) )+VA!BC51,5)</f>
        <v>4.3659999999999997E-2</v>
      </c>
      <c r="BD51" s="21"/>
      <c r="BE51" s="19"/>
    </row>
    <row r="52" spans="1:57" ht="13.8" x14ac:dyDescent="0.25">
      <c r="A52" s="19"/>
      <c r="B52" s="19">
        <f>RFR_spot_no_VA!B52</f>
        <v>42</v>
      </c>
      <c r="C52" s="20">
        <f>ROUND(RFR_spot_no_VA!C52 + MAX(0.01,Shocks!$E52*ABS(RFR_spot_no_VA!C52) )+VA!C52,5)</f>
        <v>3.9820000000000001E-2</v>
      </c>
      <c r="D52" s="20"/>
      <c r="E52" s="20"/>
      <c r="F52" s="20"/>
      <c r="G52" s="20"/>
      <c r="H52" s="20"/>
      <c r="I52" s="20"/>
      <c r="J52" s="20">
        <f>ROUND(RFR_spot_no_VA!J52 + MAX(0.01,Shocks!$E52*ABS(RFR_spot_no_VA!J52) )+VA!J52,5)</f>
        <v>4.0329999999999998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f>ROUND(RFR_spot_no_VA!Z52 + MAX(0.01,Shocks!$E52*ABS(RFR_spot_no_VA!Z52) )+VA!Z52,5)</f>
        <v>4.6129999999999997E-2</v>
      </c>
      <c r="AA52" s="20"/>
      <c r="AB52" s="20"/>
      <c r="AC52" s="20"/>
      <c r="AD52" s="20"/>
      <c r="AE52" s="20"/>
      <c r="AF52" s="20"/>
      <c r="AG52" s="20"/>
      <c r="AH52" s="20">
        <f>ROUND(RFR_spot_no_VA!AH52 + MAX(0.01,Shocks!$E52*ABS(RFR_spot_no_VA!AH52) )+VA!AH52,5)</f>
        <v>4.2970000000000001E-2</v>
      </c>
      <c r="AI52" s="20"/>
      <c r="AJ52" s="20">
        <f>ROUND(RFR_spot_no_VA!AJ52 + MAX(0.01,Shocks!$E52*ABS(RFR_spot_no_VA!AJ52) )+VA!AJ52,5)</f>
        <v>4.6339999999999999E-2</v>
      </c>
      <c r="AK52" s="20">
        <f>ROUND(RFR_spot_no_VA!AK52 + MAX(0.01,Shocks!$E52*ABS(RFR_spot_no_VA!AK52) )+VA!AK52,5)</f>
        <v>4.7079999999999997E-2</v>
      </c>
      <c r="AL52" s="20"/>
      <c r="AM52" s="20">
        <f>ROUND(RFR_spot_no_VA!AM52 + MAX(0.01,Shocks!$E52*ABS(RFR_spot_no_VA!AM52) )+VA!AM52,5)</f>
        <v>4.3909999999999998E-2</v>
      </c>
      <c r="AN52" s="20"/>
      <c r="AO52" s="20"/>
      <c r="AP52" s="20"/>
      <c r="AQ52" s="20"/>
      <c r="AR52" s="20"/>
      <c r="AS52" s="20"/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f>ROUND(RFR_spot_no_VA!BC52 + MAX(0.01,Shocks!$E52*ABS(RFR_spot_no_VA!BC52) )+VA!BC52,5)</f>
        <v>4.3639999999999998E-2</v>
      </c>
      <c r="BD52" s="21"/>
      <c r="BE52" s="19"/>
    </row>
    <row r="53" spans="1:57" ht="13.8" x14ac:dyDescent="0.25">
      <c r="A53" s="19"/>
      <c r="B53" s="19">
        <f>RFR_spot_no_VA!B53</f>
        <v>43</v>
      </c>
      <c r="C53" s="20">
        <f>ROUND(RFR_spot_no_VA!C53 + MAX(0.01,Shocks!$E53*ABS(RFR_spot_no_VA!C53) )+VA!C53,5)</f>
        <v>3.9919999999999997E-2</v>
      </c>
      <c r="D53" s="20"/>
      <c r="E53" s="20"/>
      <c r="F53" s="20"/>
      <c r="G53" s="20"/>
      <c r="H53" s="20"/>
      <c r="I53" s="20"/>
      <c r="J53" s="20">
        <f>ROUND(RFR_spot_no_VA!J53 + MAX(0.01,Shocks!$E53*ABS(RFR_spot_no_VA!J53) )+VA!J53,5)</f>
        <v>4.0410000000000001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f>ROUND(RFR_spot_no_VA!Z53 + MAX(0.01,Shocks!$E53*ABS(RFR_spot_no_VA!Z53) )+VA!Z53,5)</f>
        <v>4.6100000000000002E-2</v>
      </c>
      <c r="AA53" s="20"/>
      <c r="AB53" s="20"/>
      <c r="AC53" s="20"/>
      <c r="AD53" s="20"/>
      <c r="AE53" s="20"/>
      <c r="AF53" s="20"/>
      <c r="AG53" s="20"/>
      <c r="AH53" s="20">
        <f>ROUND(RFR_spot_no_VA!AH53 + MAX(0.01,Shocks!$E53*ABS(RFR_spot_no_VA!AH53) )+VA!AH53,5)</f>
        <v>4.2999999999999997E-2</v>
      </c>
      <c r="AI53" s="20"/>
      <c r="AJ53" s="20">
        <f>ROUND(RFR_spot_no_VA!AJ53 + MAX(0.01,Shocks!$E53*ABS(RFR_spot_no_VA!AJ53) )+VA!AJ53,5)</f>
        <v>4.6059999999999997E-2</v>
      </c>
      <c r="AK53" s="20">
        <f>ROUND(RFR_spot_no_VA!AK53 + MAX(0.01,Shocks!$E53*ABS(RFR_spot_no_VA!AK53) )+VA!AK53,5)</f>
        <v>4.6980000000000001E-2</v>
      </c>
      <c r="AL53" s="20"/>
      <c r="AM53" s="20">
        <f>ROUND(RFR_spot_no_VA!AM53 + MAX(0.01,Shocks!$E53*ABS(RFR_spot_no_VA!AM53) )+VA!AM53,5)</f>
        <v>4.3920000000000001E-2</v>
      </c>
      <c r="AN53" s="20"/>
      <c r="AO53" s="20"/>
      <c r="AP53" s="20"/>
      <c r="AQ53" s="20"/>
      <c r="AR53" s="20"/>
      <c r="AS53" s="20"/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f>ROUND(RFR_spot_no_VA!BC53 + MAX(0.01,Shocks!$E53*ABS(RFR_spot_no_VA!BC53) )+VA!BC53,5)</f>
        <v>4.3619999999999999E-2</v>
      </c>
      <c r="BD53" s="21"/>
      <c r="BE53" s="19"/>
    </row>
    <row r="54" spans="1:57" ht="13.8" x14ac:dyDescent="0.25">
      <c r="A54" s="19"/>
      <c r="B54" s="19">
        <f>RFR_spot_no_VA!B54</f>
        <v>44</v>
      </c>
      <c r="C54" s="20">
        <f>ROUND(RFR_spot_no_VA!C54 + MAX(0.01,Shocks!$E54*ABS(RFR_spot_no_VA!C54) )+VA!C54,5)</f>
        <v>0.04</v>
      </c>
      <c r="D54" s="20"/>
      <c r="E54" s="20"/>
      <c r="F54" s="20"/>
      <c r="G54" s="20"/>
      <c r="H54" s="20"/>
      <c r="I54" s="20"/>
      <c r="J54" s="20">
        <f>ROUND(RFR_spot_no_VA!J54 + MAX(0.01,Shocks!$E54*ABS(RFR_spot_no_VA!J54) )+VA!J54,5)</f>
        <v>4.0489999999999998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f>ROUND(RFR_spot_no_VA!Z54 + MAX(0.01,Shocks!$E54*ABS(RFR_spot_no_VA!Z54) )+VA!Z54,5)</f>
        <v>4.607E-2</v>
      </c>
      <c r="AA54" s="20"/>
      <c r="AB54" s="20"/>
      <c r="AC54" s="20"/>
      <c r="AD54" s="20"/>
      <c r="AE54" s="20"/>
      <c r="AF54" s="20"/>
      <c r="AG54" s="20"/>
      <c r="AH54" s="20">
        <f>ROUND(RFR_spot_no_VA!AH54 + MAX(0.01,Shocks!$E54*ABS(RFR_spot_no_VA!AH54) )+VA!AH54,5)</f>
        <v>4.3040000000000002E-2</v>
      </c>
      <c r="AI54" s="20"/>
      <c r="AJ54" s="20">
        <f>ROUND(RFR_spot_no_VA!AJ54 + MAX(0.01,Shocks!$E54*ABS(RFR_spot_no_VA!AJ54) )+VA!AJ54,5)</f>
        <v>4.5789999999999997E-2</v>
      </c>
      <c r="AK54" s="20">
        <f>ROUND(RFR_spot_no_VA!AK54 + MAX(0.01,Shocks!$E54*ABS(RFR_spot_no_VA!AK54) )+VA!AK54,5)</f>
        <v>4.6890000000000001E-2</v>
      </c>
      <c r="AL54" s="20"/>
      <c r="AM54" s="20">
        <f>ROUND(RFR_spot_no_VA!AM54 + MAX(0.01,Shocks!$E54*ABS(RFR_spot_no_VA!AM54) )+VA!AM54,5)</f>
        <v>4.3920000000000001E-2</v>
      </c>
      <c r="AN54" s="20"/>
      <c r="AO54" s="20"/>
      <c r="AP54" s="20"/>
      <c r="AQ54" s="20"/>
      <c r="AR54" s="20"/>
      <c r="AS54" s="20"/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f>ROUND(RFR_spot_no_VA!BC54 + MAX(0.01,Shocks!$E54*ABS(RFR_spot_no_VA!BC54) )+VA!BC54,5)</f>
        <v>4.36E-2</v>
      </c>
      <c r="BD54" s="21"/>
      <c r="BE54" s="19"/>
    </row>
    <row r="55" spans="1:57" ht="13.8" x14ac:dyDescent="0.25">
      <c r="A55" s="19"/>
      <c r="B55" s="24">
        <f>RFR_spot_no_VA!B55</f>
        <v>45</v>
      </c>
      <c r="C55" s="25">
        <f>ROUND(RFR_spot_no_VA!C55 + MAX(0.01,Shocks!$E55*ABS(RFR_spot_no_VA!C55) )+VA!C55,5)</f>
        <v>4.0090000000000001E-2</v>
      </c>
      <c r="D55" s="25"/>
      <c r="E55" s="25"/>
      <c r="F55" s="25"/>
      <c r="G55" s="25"/>
      <c r="H55" s="25"/>
      <c r="I55" s="25"/>
      <c r="J55" s="25">
        <f>ROUND(RFR_spot_no_VA!J55 + MAX(0.01,Shocks!$E55*ABS(RFR_spot_no_VA!J55) )+VA!J55,5)</f>
        <v>4.0559999999999999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f>ROUND(RFR_spot_no_VA!Z55 + MAX(0.01,Shocks!$E55*ABS(RFR_spot_no_VA!Z55) )+VA!Z55,5)</f>
        <v>4.6039999999999998E-2</v>
      </c>
      <c r="AA55" s="25"/>
      <c r="AB55" s="25"/>
      <c r="AC55" s="25"/>
      <c r="AD55" s="25"/>
      <c r="AE55" s="25"/>
      <c r="AF55" s="25"/>
      <c r="AG55" s="25"/>
      <c r="AH55" s="25">
        <f>ROUND(RFR_spot_no_VA!AH55 + MAX(0.01,Shocks!$E55*ABS(RFR_spot_no_VA!AH55) )+VA!AH55,5)</f>
        <v>4.3069999999999997E-2</v>
      </c>
      <c r="AI55" s="25"/>
      <c r="AJ55" s="25">
        <f>ROUND(RFR_spot_no_VA!AJ55 + MAX(0.01,Shocks!$E55*ABS(RFR_spot_no_VA!AJ55) )+VA!AJ55,5)</f>
        <v>4.5539999999999997E-2</v>
      </c>
      <c r="AK55" s="25">
        <f>ROUND(RFR_spot_no_VA!AK55 + MAX(0.01,Shocks!$E55*ABS(RFR_spot_no_VA!AK55) )+VA!AK55,5)</f>
        <v>4.6809999999999997E-2</v>
      </c>
      <c r="AL55" s="25"/>
      <c r="AM55" s="25">
        <f>ROUND(RFR_spot_no_VA!AM55 + MAX(0.01,Shocks!$E55*ABS(RFR_spot_no_VA!AM55) )+VA!AM55,5)</f>
        <v>4.3920000000000001E-2</v>
      </c>
      <c r="AN55" s="25"/>
      <c r="AO55" s="25"/>
      <c r="AP55" s="25"/>
      <c r="AQ55" s="25"/>
      <c r="AR55" s="25"/>
      <c r="AS55" s="25"/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f>ROUND(RFR_spot_no_VA!BC55 + MAX(0.01,Shocks!$E55*ABS(RFR_spot_no_VA!BC55) )+VA!BC55,5)</f>
        <v>4.3589999999999997E-2</v>
      </c>
      <c r="BD55" s="21"/>
      <c r="BE55" s="19"/>
    </row>
    <row r="56" spans="1:57" ht="13.8" x14ac:dyDescent="0.25">
      <c r="A56" s="19"/>
      <c r="B56" s="19">
        <f>RFR_spot_no_VA!B56</f>
        <v>46</v>
      </c>
      <c r="C56" s="20">
        <f>ROUND(RFR_spot_no_VA!C56 + MAX(0.01,Shocks!$E56*ABS(RFR_spot_no_VA!C56) )+VA!C56,5)</f>
        <v>4.018E-2</v>
      </c>
      <c r="D56" s="20"/>
      <c r="E56" s="20"/>
      <c r="F56" s="20"/>
      <c r="G56" s="20"/>
      <c r="H56" s="20"/>
      <c r="I56" s="20"/>
      <c r="J56" s="20">
        <f>ROUND(RFR_spot_no_VA!J56 + MAX(0.01,Shocks!$E56*ABS(RFR_spot_no_VA!J56) )+VA!J56,5)</f>
        <v>4.0640000000000003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f>ROUND(RFR_spot_no_VA!Z56 + MAX(0.01,Shocks!$E56*ABS(RFR_spot_no_VA!Z56) )+VA!Z56,5)</f>
        <v>4.6010000000000002E-2</v>
      </c>
      <c r="AA56" s="20"/>
      <c r="AB56" s="20"/>
      <c r="AC56" s="20"/>
      <c r="AD56" s="20"/>
      <c r="AE56" s="20"/>
      <c r="AF56" s="20"/>
      <c r="AG56" s="20"/>
      <c r="AH56" s="20">
        <f>ROUND(RFR_spot_no_VA!AH56 + MAX(0.01,Shocks!$E56*ABS(RFR_spot_no_VA!AH56) )+VA!AH56,5)</f>
        <v>4.3099999999999999E-2</v>
      </c>
      <c r="AI56" s="20"/>
      <c r="AJ56" s="20">
        <f>ROUND(RFR_spot_no_VA!AJ56 + MAX(0.01,Shocks!$E56*ABS(RFR_spot_no_VA!AJ56) )+VA!AJ56,5)</f>
        <v>4.53E-2</v>
      </c>
      <c r="AK56" s="20">
        <f>ROUND(RFR_spot_no_VA!AK56 + MAX(0.01,Shocks!$E56*ABS(RFR_spot_no_VA!AK56) )+VA!AK56,5)</f>
        <v>4.6739999999999997E-2</v>
      </c>
      <c r="AL56" s="20"/>
      <c r="AM56" s="20">
        <f>ROUND(RFR_spot_no_VA!AM56 + MAX(0.01,Shocks!$E56*ABS(RFR_spot_no_VA!AM56) )+VA!AM56,5)</f>
        <v>4.3920000000000001E-2</v>
      </c>
      <c r="AN56" s="20"/>
      <c r="AO56" s="20"/>
      <c r="AP56" s="20"/>
      <c r="AQ56" s="20"/>
      <c r="AR56" s="20"/>
      <c r="AS56" s="20"/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f>ROUND(RFR_spot_no_VA!BC56 + MAX(0.01,Shocks!$E56*ABS(RFR_spot_no_VA!BC56) )+VA!BC56,5)</f>
        <v>4.3589999999999997E-2</v>
      </c>
      <c r="BD56" s="21"/>
      <c r="BE56" s="19"/>
    </row>
    <row r="57" spans="1:57" ht="13.8" x14ac:dyDescent="0.25">
      <c r="A57" s="19"/>
      <c r="B57" s="19">
        <f>RFR_spot_no_VA!B57</f>
        <v>47</v>
      </c>
      <c r="C57" s="20">
        <f>ROUND(RFR_spot_no_VA!C57 + MAX(0.01,Shocks!$E57*ABS(RFR_spot_no_VA!C57) )+VA!C57,5)</f>
        <v>4.0259999999999997E-2</v>
      </c>
      <c r="D57" s="20"/>
      <c r="E57" s="20"/>
      <c r="F57" s="20"/>
      <c r="G57" s="20"/>
      <c r="H57" s="20"/>
      <c r="I57" s="20"/>
      <c r="J57" s="20">
        <f>ROUND(RFR_spot_no_VA!J57 + MAX(0.01,Shocks!$E57*ABS(RFR_spot_no_VA!J57) )+VA!J57,5)</f>
        <v>4.0710000000000003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f>ROUND(RFR_spot_no_VA!Z57 + MAX(0.01,Shocks!$E57*ABS(RFR_spot_no_VA!Z57) )+VA!Z57,5)</f>
        <v>4.598E-2</v>
      </c>
      <c r="AA57" s="20"/>
      <c r="AB57" s="20"/>
      <c r="AC57" s="20"/>
      <c r="AD57" s="20"/>
      <c r="AE57" s="20"/>
      <c r="AF57" s="20"/>
      <c r="AG57" s="20"/>
      <c r="AH57" s="20">
        <f>ROUND(RFR_spot_no_VA!AH57 + MAX(0.01,Shocks!$E57*ABS(RFR_spot_no_VA!AH57) )+VA!AH57,5)</f>
        <v>4.3130000000000002E-2</v>
      </c>
      <c r="AI57" s="20"/>
      <c r="AJ57" s="20">
        <f>ROUND(RFR_spot_no_VA!AJ57 + MAX(0.01,Shocks!$E57*ABS(RFR_spot_no_VA!AJ57) )+VA!AJ57,5)</f>
        <v>4.5080000000000002E-2</v>
      </c>
      <c r="AK57" s="20">
        <f>ROUND(RFR_spot_no_VA!AK57 + MAX(0.01,Shocks!$E57*ABS(RFR_spot_no_VA!AK57) )+VA!AK57,5)</f>
        <v>4.6670000000000003E-2</v>
      </c>
      <c r="AL57" s="20"/>
      <c r="AM57" s="20">
        <f>ROUND(RFR_spot_no_VA!AM57 + MAX(0.01,Shocks!$E57*ABS(RFR_spot_no_VA!AM57) )+VA!AM57,5)</f>
        <v>4.3929999999999997E-2</v>
      </c>
      <c r="AN57" s="20"/>
      <c r="AO57" s="20"/>
      <c r="AP57" s="20"/>
      <c r="AQ57" s="20"/>
      <c r="AR57" s="20"/>
      <c r="AS57" s="20"/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f>ROUND(RFR_spot_no_VA!BC57 + MAX(0.01,Shocks!$E57*ABS(RFR_spot_no_VA!BC57) )+VA!BC57,5)</f>
        <v>4.3580000000000001E-2</v>
      </c>
      <c r="BD57" s="21"/>
      <c r="BE57" s="19"/>
    </row>
    <row r="58" spans="1:57" ht="13.8" x14ac:dyDescent="0.25">
      <c r="A58" s="19"/>
      <c r="B58" s="19">
        <f>RFR_spot_no_VA!B58</f>
        <v>48</v>
      </c>
      <c r="C58" s="20">
        <f>ROUND(RFR_spot_no_VA!C58 + MAX(0.01,Shocks!$E58*ABS(RFR_spot_no_VA!C58) )+VA!C58,5)</f>
        <v>4.0340000000000001E-2</v>
      </c>
      <c r="D58" s="20"/>
      <c r="E58" s="20"/>
      <c r="F58" s="20"/>
      <c r="G58" s="20"/>
      <c r="H58" s="20"/>
      <c r="I58" s="20"/>
      <c r="J58" s="20">
        <f>ROUND(RFR_spot_no_VA!J58 + MAX(0.01,Shocks!$E58*ABS(RFR_spot_no_VA!J58) )+VA!J58,5)</f>
        <v>4.0779999999999997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f>ROUND(RFR_spot_no_VA!Z58 + MAX(0.01,Shocks!$E58*ABS(RFR_spot_no_VA!Z58) )+VA!Z58,5)</f>
        <v>4.5949999999999998E-2</v>
      </c>
      <c r="AA58" s="20"/>
      <c r="AB58" s="20"/>
      <c r="AC58" s="20"/>
      <c r="AD58" s="20"/>
      <c r="AE58" s="20"/>
      <c r="AF58" s="20"/>
      <c r="AG58" s="20"/>
      <c r="AH58" s="20">
        <f>ROUND(RFR_spot_no_VA!AH58 + MAX(0.01,Shocks!$E58*ABS(RFR_spot_no_VA!AH58) )+VA!AH58,5)</f>
        <v>4.3159999999999997E-2</v>
      </c>
      <c r="AI58" s="20"/>
      <c r="AJ58" s="20">
        <f>ROUND(RFR_spot_no_VA!AJ58 + MAX(0.01,Shocks!$E58*ABS(RFR_spot_no_VA!AJ58) )+VA!AJ58,5)</f>
        <v>4.4880000000000003E-2</v>
      </c>
      <c r="AK58" s="20">
        <f>ROUND(RFR_spot_no_VA!AK58 + MAX(0.01,Shocks!$E58*ABS(RFR_spot_no_VA!AK58) )+VA!AK58,5)</f>
        <v>4.6600000000000003E-2</v>
      </c>
      <c r="AL58" s="20"/>
      <c r="AM58" s="20">
        <f>ROUND(RFR_spot_no_VA!AM58 + MAX(0.01,Shocks!$E58*ABS(RFR_spot_no_VA!AM58) )+VA!AM58,5)</f>
        <v>4.3929999999999997E-2</v>
      </c>
      <c r="AN58" s="20"/>
      <c r="AO58" s="20"/>
      <c r="AP58" s="20"/>
      <c r="AQ58" s="20"/>
      <c r="AR58" s="20"/>
      <c r="AS58" s="20"/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f>ROUND(RFR_spot_no_VA!BC58 + MAX(0.01,Shocks!$E58*ABS(RFR_spot_no_VA!BC58) )+VA!BC58,5)</f>
        <v>4.3580000000000001E-2</v>
      </c>
      <c r="BD58" s="21"/>
      <c r="BE58" s="19"/>
    </row>
    <row r="59" spans="1:57" ht="13.8" x14ac:dyDescent="0.25">
      <c r="A59" s="19"/>
      <c r="B59" s="19">
        <f>RFR_spot_no_VA!B59</f>
        <v>49</v>
      </c>
      <c r="C59" s="20">
        <f>ROUND(RFR_spot_no_VA!C59 + MAX(0.01,Shocks!$E59*ABS(RFR_spot_no_VA!C59) )+VA!C59,5)</f>
        <v>4.0410000000000001E-2</v>
      </c>
      <c r="D59" s="20"/>
      <c r="E59" s="20"/>
      <c r="F59" s="20"/>
      <c r="G59" s="20"/>
      <c r="H59" s="20"/>
      <c r="I59" s="20"/>
      <c r="J59" s="20">
        <f>ROUND(RFR_spot_no_VA!J59 + MAX(0.01,Shocks!$E59*ABS(RFR_spot_no_VA!J59) )+VA!J59,5)</f>
        <v>4.0849999999999997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f>ROUND(RFR_spot_no_VA!Z59 + MAX(0.01,Shocks!$E59*ABS(RFR_spot_no_VA!Z59) )+VA!Z59,5)</f>
        <v>4.5929999999999999E-2</v>
      </c>
      <c r="AA59" s="20"/>
      <c r="AB59" s="20"/>
      <c r="AC59" s="20"/>
      <c r="AD59" s="20"/>
      <c r="AE59" s="20"/>
      <c r="AF59" s="20"/>
      <c r="AG59" s="20"/>
      <c r="AH59" s="20">
        <f>ROUND(RFR_spot_no_VA!AH59 + MAX(0.01,Shocks!$E59*ABS(RFR_spot_no_VA!AH59) )+VA!AH59,5)</f>
        <v>4.3189999999999999E-2</v>
      </c>
      <c r="AI59" s="20"/>
      <c r="AJ59" s="20">
        <f>ROUND(RFR_spot_no_VA!AJ59 + MAX(0.01,Shocks!$E59*ABS(RFR_spot_no_VA!AJ59) )+VA!AJ59,5)</f>
        <v>4.471E-2</v>
      </c>
      <c r="AK59" s="20">
        <f>ROUND(RFR_spot_no_VA!AK59 + MAX(0.01,Shocks!$E59*ABS(RFR_spot_no_VA!AK59) )+VA!AK59,5)</f>
        <v>4.6539999999999998E-2</v>
      </c>
      <c r="AL59" s="20"/>
      <c r="AM59" s="20">
        <f>ROUND(RFR_spot_no_VA!AM59 + MAX(0.01,Shocks!$E59*ABS(RFR_spot_no_VA!AM59) )+VA!AM59,5)</f>
        <v>4.3929999999999997E-2</v>
      </c>
      <c r="AN59" s="20"/>
      <c r="AO59" s="20"/>
      <c r="AP59" s="20"/>
      <c r="AQ59" s="20"/>
      <c r="AR59" s="20"/>
      <c r="AS59" s="20"/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f>ROUND(RFR_spot_no_VA!BC59 + MAX(0.01,Shocks!$E59*ABS(RFR_spot_no_VA!BC59) )+VA!BC59,5)</f>
        <v>4.3580000000000001E-2</v>
      </c>
      <c r="BD59" s="21"/>
      <c r="BE59" s="19"/>
    </row>
    <row r="60" spans="1:57" ht="13.8" x14ac:dyDescent="0.25">
      <c r="A60" s="19"/>
      <c r="B60" s="24">
        <f>RFR_spot_no_VA!B60</f>
        <v>50</v>
      </c>
      <c r="C60" s="25">
        <f>ROUND(RFR_spot_no_VA!C60 + MAX(0.01,Shocks!$E60*ABS(RFR_spot_no_VA!C60) )+VA!C60,5)</f>
        <v>4.0489999999999998E-2</v>
      </c>
      <c r="D60" s="25"/>
      <c r="E60" s="25"/>
      <c r="F60" s="25"/>
      <c r="G60" s="25"/>
      <c r="H60" s="25"/>
      <c r="I60" s="25"/>
      <c r="J60" s="25">
        <f>ROUND(RFR_spot_no_VA!J60 + MAX(0.01,Shocks!$E60*ABS(RFR_spot_no_VA!J60) )+VA!J60,5)</f>
        <v>4.0910000000000002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f>ROUND(RFR_spot_no_VA!Z60 + MAX(0.01,Shocks!$E60*ABS(RFR_spot_no_VA!Z60) )+VA!Z60,5)</f>
        <v>4.5900000000000003E-2</v>
      </c>
      <c r="AA60" s="25"/>
      <c r="AB60" s="25"/>
      <c r="AC60" s="25"/>
      <c r="AD60" s="25"/>
      <c r="AE60" s="25"/>
      <c r="AF60" s="25"/>
      <c r="AG60" s="25"/>
      <c r="AH60" s="25">
        <f>ROUND(RFR_spot_no_VA!AH60 + MAX(0.01,Shocks!$E60*ABS(RFR_spot_no_VA!AH60) )+VA!AH60,5)</f>
        <v>4.3209999999999998E-2</v>
      </c>
      <c r="AI60" s="25"/>
      <c r="AJ60" s="25">
        <f>ROUND(RFR_spot_no_VA!AJ60 + MAX(0.01,Shocks!$E60*ABS(RFR_spot_no_VA!AJ60) )+VA!AJ60,5)</f>
        <v>4.4569999999999999E-2</v>
      </c>
      <c r="AK60" s="25">
        <f>ROUND(RFR_spot_no_VA!AK60 + MAX(0.01,Shocks!$E60*ABS(RFR_spot_no_VA!AK60) )+VA!AK60,5)</f>
        <v>4.6489999999999997E-2</v>
      </c>
      <c r="AL60" s="25"/>
      <c r="AM60" s="25">
        <f>ROUND(RFR_spot_no_VA!AM60 + MAX(0.01,Shocks!$E60*ABS(RFR_spot_no_VA!AM60) )+VA!AM60,5)</f>
        <v>4.394E-2</v>
      </c>
      <c r="AN60" s="25"/>
      <c r="AO60" s="25"/>
      <c r="AP60" s="25"/>
      <c r="AQ60" s="25"/>
      <c r="AR60" s="25"/>
      <c r="AS60" s="25"/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f>ROUND(RFR_spot_no_VA!BC60 + MAX(0.01,Shocks!$E60*ABS(RFR_spot_no_VA!BC60) )+VA!BC60,5)</f>
        <v>4.3580000000000001E-2</v>
      </c>
      <c r="BD60" s="21"/>
      <c r="BE60" s="19"/>
    </row>
    <row r="61" spans="1:57" ht="13.8" x14ac:dyDescent="0.25">
      <c r="A61" s="19"/>
      <c r="B61" s="19">
        <f>RFR_spot_no_VA!B61</f>
        <v>51</v>
      </c>
      <c r="C61" s="20">
        <f>ROUND(RFR_spot_no_VA!C61 + MAX(0.01,Shocks!$E61*ABS(RFR_spot_no_VA!C61) )+VA!C61,5)</f>
        <v>4.0559999999999999E-2</v>
      </c>
      <c r="D61" s="20"/>
      <c r="E61" s="20"/>
      <c r="F61" s="20"/>
      <c r="G61" s="20"/>
      <c r="H61" s="20"/>
      <c r="I61" s="20"/>
      <c r="J61" s="20">
        <f>ROUND(RFR_spot_no_VA!J61 + MAX(0.01,Shocks!$E61*ABS(RFR_spot_no_VA!J61) )+VA!J61,5)</f>
        <v>4.0980000000000003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f>ROUND(RFR_spot_no_VA!Z61 + MAX(0.01,Shocks!$E61*ABS(RFR_spot_no_VA!Z61) )+VA!Z61,5)</f>
        <v>4.5879999999999997E-2</v>
      </c>
      <c r="AA61" s="20"/>
      <c r="AB61" s="20"/>
      <c r="AC61" s="20"/>
      <c r="AD61" s="20"/>
      <c r="AE61" s="20"/>
      <c r="AF61" s="20"/>
      <c r="AG61" s="20"/>
      <c r="AH61" s="20">
        <f>ROUND(RFR_spot_no_VA!AH61 + MAX(0.01,Shocks!$E61*ABS(RFR_spot_no_VA!AH61) )+VA!AH61,5)</f>
        <v>4.3240000000000001E-2</v>
      </c>
      <c r="AI61" s="20"/>
      <c r="AJ61" s="20">
        <f>ROUND(RFR_spot_no_VA!AJ61 + MAX(0.01,Shocks!$E61*ABS(RFR_spot_no_VA!AJ61) )+VA!AJ61,5)</f>
        <v>4.4450000000000003E-2</v>
      </c>
      <c r="AK61" s="20">
        <f>ROUND(RFR_spot_no_VA!AK61 + MAX(0.01,Shocks!$E61*ABS(RFR_spot_no_VA!AK61) )+VA!AK61,5)</f>
        <v>4.6440000000000002E-2</v>
      </c>
      <c r="AL61" s="20"/>
      <c r="AM61" s="20">
        <f>ROUND(RFR_spot_no_VA!AM61 + MAX(0.01,Shocks!$E61*ABS(RFR_spot_no_VA!AM61) )+VA!AM61,5)</f>
        <v>4.394E-2</v>
      </c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f>ROUND(RFR_spot_no_VA!BC61 + MAX(0.01,Shocks!$E61*ABS(RFR_spot_no_VA!BC61) )+VA!BC61,5)</f>
        <v>4.3580000000000001E-2</v>
      </c>
      <c r="BD61" s="21"/>
      <c r="BE61" s="19"/>
    </row>
    <row r="62" spans="1:57" ht="13.8" x14ac:dyDescent="0.25">
      <c r="A62" s="19"/>
      <c r="B62" s="19">
        <f>RFR_spot_no_VA!B62</f>
        <v>52</v>
      </c>
      <c r="C62" s="20">
        <f>ROUND(RFR_spot_no_VA!C62 + MAX(0.01,Shocks!$E62*ABS(RFR_spot_no_VA!C62) )+VA!C62,5)</f>
        <v>4.0629999999999999E-2</v>
      </c>
      <c r="D62" s="20"/>
      <c r="E62" s="20"/>
      <c r="F62" s="20"/>
      <c r="G62" s="20"/>
      <c r="H62" s="20"/>
      <c r="I62" s="20"/>
      <c r="J62" s="20">
        <f>ROUND(RFR_spot_no_VA!J62 + MAX(0.01,Shocks!$E62*ABS(RFR_spot_no_VA!J62) )+VA!J62,5)</f>
        <v>4.104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f>ROUND(RFR_spot_no_VA!Z62 + MAX(0.01,Shocks!$E62*ABS(RFR_spot_no_VA!Z62) )+VA!Z62,5)</f>
        <v>4.5850000000000002E-2</v>
      </c>
      <c r="AA62" s="20"/>
      <c r="AB62" s="20"/>
      <c r="AC62" s="20"/>
      <c r="AD62" s="20"/>
      <c r="AE62" s="20"/>
      <c r="AF62" s="20"/>
      <c r="AG62" s="20"/>
      <c r="AH62" s="20">
        <f>ROUND(RFR_spot_no_VA!AH62 + MAX(0.01,Shocks!$E62*ABS(RFR_spot_no_VA!AH62) )+VA!AH62,5)</f>
        <v>4.326E-2</v>
      </c>
      <c r="AI62" s="20"/>
      <c r="AJ62" s="20">
        <f>ROUND(RFR_spot_no_VA!AJ62 + MAX(0.01,Shocks!$E62*ABS(RFR_spot_no_VA!AJ62) )+VA!AJ62,5)</f>
        <v>4.4339999999999997E-2</v>
      </c>
      <c r="AK62" s="20">
        <f>ROUND(RFR_spot_no_VA!AK62 + MAX(0.01,Shocks!$E62*ABS(RFR_spot_no_VA!AK62) )+VA!AK62,5)</f>
        <v>4.6390000000000001E-2</v>
      </c>
      <c r="AL62" s="20"/>
      <c r="AM62" s="20">
        <f>ROUND(RFR_spot_no_VA!AM62 + MAX(0.01,Shocks!$E62*ABS(RFR_spot_no_VA!AM62) )+VA!AM62,5)</f>
        <v>4.3950000000000003E-2</v>
      </c>
      <c r="AN62" s="20"/>
      <c r="AO62" s="20"/>
      <c r="AP62" s="20"/>
      <c r="AQ62" s="20"/>
      <c r="AR62" s="20"/>
      <c r="AS62" s="20"/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f>ROUND(RFR_spot_no_VA!BC62 + MAX(0.01,Shocks!$E62*ABS(RFR_spot_no_VA!BC62) )+VA!BC62,5)</f>
        <v>4.3589999999999997E-2</v>
      </c>
      <c r="BD62" s="21"/>
      <c r="BE62" s="19"/>
    </row>
    <row r="63" spans="1:57" ht="13.8" x14ac:dyDescent="0.25">
      <c r="A63" s="19"/>
      <c r="B63" s="19">
        <f>RFR_spot_no_VA!B63</f>
        <v>53</v>
      </c>
      <c r="C63" s="20">
        <f>ROUND(RFR_spot_no_VA!C63 + MAX(0.01,Shocks!$E63*ABS(RFR_spot_no_VA!C63) )+VA!C63,5)</f>
        <v>4.07E-2</v>
      </c>
      <c r="D63" s="20"/>
      <c r="E63" s="20"/>
      <c r="F63" s="20"/>
      <c r="G63" s="20"/>
      <c r="H63" s="20"/>
      <c r="I63" s="20"/>
      <c r="J63" s="20">
        <f>ROUND(RFR_spot_no_VA!J63 + MAX(0.01,Shocks!$E63*ABS(RFR_spot_no_VA!J63) )+VA!J63,5)</f>
        <v>4.1099999999999998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f>ROUND(RFR_spot_no_VA!Z63 + MAX(0.01,Shocks!$E63*ABS(RFR_spot_no_VA!Z63) )+VA!Z63,5)</f>
        <v>4.5830000000000003E-2</v>
      </c>
      <c r="AA63" s="20"/>
      <c r="AB63" s="20"/>
      <c r="AC63" s="20"/>
      <c r="AD63" s="20"/>
      <c r="AE63" s="20"/>
      <c r="AF63" s="20"/>
      <c r="AG63" s="20"/>
      <c r="AH63" s="20">
        <f>ROUND(RFR_spot_no_VA!AH63 + MAX(0.01,Shocks!$E63*ABS(RFR_spot_no_VA!AH63) )+VA!AH63,5)</f>
        <v>4.3290000000000002E-2</v>
      </c>
      <c r="AI63" s="20"/>
      <c r="AJ63" s="20">
        <f>ROUND(RFR_spot_no_VA!AJ63 + MAX(0.01,Shocks!$E63*ABS(RFR_spot_no_VA!AJ63) )+VA!AJ63,5)</f>
        <v>4.4249999999999998E-2</v>
      </c>
      <c r="AK63" s="20">
        <f>ROUND(RFR_spot_no_VA!AK63 + MAX(0.01,Shocks!$E63*ABS(RFR_spot_no_VA!AK63) )+VA!AK63,5)</f>
        <v>4.6339999999999999E-2</v>
      </c>
      <c r="AL63" s="20"/>
      <c r="AM63" s="20">
        <f>ROUND(RFR_spot_no_VA!AM63 + MAX(0.01,Shocks!$E63*ABS(RFR_spot_no_VA!AM63) )+VA!AM63,5)</f>
        <v>4.3950000000000003E-2</v>
      </c>
      <c r="AN63" s="20"/>
      <c r="AO63" s="20"/>
      <c r="AP63" s="20"/>
      <c r="AQ63" s="20"/>
      <c r="AR63" s="20"/>
      <c r="AS63" s="20"/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f>ROUND(RFR_spot_no_VA!BC63 + MAX(0.01,Shocks!$E63*ABS(RFR_spot_no_VA!BC63) )+VA!BC63,5)</f>
        <v>4.3589999999999997E-2</v>
      </c>
      <c r="BD63" s="21"/>
      <c r="BE63" s="19"/>
    </row>
    <row r="64" spans="1:57" ht="13.8" x14ac:dyDescent="0.25">
      <c r="A64" s="19"/>
      <c r="B64" s="19">
        <f>RFR_spot_no_VA!B64</f>
        <v>54</v>
      </c>
      <c r="C64" s="20">
        <f>ROUND(RFR_spot_no_VA!C64 + MAX(0.01,Shocks!$E64*ABS(RFR_spot_no_VA!C64) )+VA!C64,5)</f>
        <v>4.0770000000000001E-2</v>
      </c>
      <c r="D64" s="20"/>
      <c r="E64" s="20"/>
      <c r="F64" s="20"/>
      <c r="G64" s="20"/>
      <c r="H64" s="20"/>
      <c r="I64" s="20"/>
      <c r="J64" s="20">
        <f>ROUND(RFR_spot_no_VA!J64 + MAX(0.01,Shocks!$E64*ABS(RFR_spot_no_VA!J64) )+VA!J64,5)</f>
        <v>4.1160000000000002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f>ROUND(RFR_spot_no_VA!Z64 + MAX(0.01,Shocks!$E64*ABS(RFR_spot_no_VA!Z64) )+VA!Z64,5)</f>
        <v>4.5809999999999997E-2</v>
      </c>
      <c r="AA64" s="20"/>
      <c r="AB64" s="20"/>
      <c r="AC64" s="20"/>
      <c r="AD64" s="20"/>
      <c r="AE64" s="20"/>
      <c r="AF64" s="20"/>
      <c r="AG64" s="20"/>
      <c r="AH64" s="20">
        <f>ROUND(RFR_spot_no_VA!AH64 + MAX(0.01,Shocks!$E64*ABS(RFR_spot_no_VA!AH64) )+VA!AH64,5)</f>
        <v>4.3310000000000001E-2</v>
      </c>
      <c r="AI64" s="20"/>
      <c r="AJ64" s="20">
        <f>ROUND(RFR_spot_no_VA!AJ64 + MAX(0.01,Shocks!$E64*ABS(RFR_spot_no_VA!AJ64) )+VA!AJ64,5)</f>
        <v>4.4170000000000001E-2</v>
      </c>
      <c r="AK64" s="20">
        <f>ROUND(RFR_spot_no_VA!AK64 + MAX(0.01,Shocks!$E64*ABS(RFR_spot_no_VA!AK64) )+VA!AK64,5)</f>
        <v>4.6300000000000001E-2</v>
      </c>
      <c r="AL64" s="20"/>
      <c r="AM64" s="20">
        <f>ROUND(RFR_spot_no_VA!AM64 + MAX(0.01,Shocks!$E64*ABS(RFR_spot_no_VA!AM64) )+VA!AM64,5)</f>
        <v>4.3959999999999999E-2</v>
      </c>
      <c r="AN64" s="20"/>
      <c r="AO64" s="20"/>
      <c r="AP64" s="20"/>
      <c r="AQ64" s="20"/>
      <c r="AR64" s="20"/>
      <c r="AS64" s="20"/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f>ROUND(RFR_spot_no_VA!BC64 + MAX(0.01,Shocks!$E64*ABS(RFR_spot_no_VA!BC64) )+VA!BC64,5)</f>
        <v>4.36E-2</v>
      </c>
      <c r="BD64" s="21"/>
      <c r="BE64" s="19"/>
    </row>
    <row r="65" spans="1:57" ht="13.8" x14ac:dyDescent="0.25">
      <c r="A65" s="19"/>
      <c r="B65" s="24">
        <f>RFR_spot_no_VA!B65</f>
        <v>55</v>
      </c>
      <c r="C65" s="25">
        <f>ROUND(RFR_spot_no_VA!C65 + MAX(0.01,Shocks!$E65*ABS(RFR_spot_no_VA!C65) )+VA!C65,5)</f>
        <v>4.0829999999999998E-2</v>
      </c>
      <c r="D65" s="25"/>
      <c r="E65" s="25"/>
      <c r="F65" s="25"/>
      <c r="G65" s="25"/>
      <c r="H65" s="25"/>
      <c r="I65" s="25"/>
      <c r="J65" s="25">
        <f>ROUND(RFR_spot_no_VA!J65 + MAX(0.01,Shocks!$E65*ABS(RFR_spot_no_VA!J65) )+VA!J65,5)</f>
        <v>4.122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f>ROUND(RFR_spot_no_VA!Z65 + MAX(0.01,Shocks!$E65*ABS(RFR_spot_no_VA!Z65) )+VA!Z65,5)</f>
        <v>4.5789999999999997E-2</v>
      </c>
      <c r="AA65" s="25"/>
      <c r="AB65" s="25"/>
      <c r="AC65" s="25"/>
      <c r="AD65" s="25"/>
      <c r="AE65" s="25"/>
      <c r="AF65" s="25"/>
      <c r="AG65" s="25"/>
      <c r="AH65" s="25">
        <f>ROUND(RFR_spot_no_VA!AH65 + MAX(0.01,Shocks!$E65*ABS(RFR_spot_no_VA!AH65) )+VA!AH65,5)</f>
        <v>4.333E-2</v>
      </c>
      <c r="AI65" s="25"/>
      <c r="AJ65" s="25">
        <f>ROUND(RFR_spot_no_VA!AJ65 + MAX(0.01,Shocks!$E65*ABS(RFR_spot_no_VA!AJ65) )+VA!AJ65,5)</f>
        <v>4.41E-2</v>
      </c>
      <c r="AK65" s="25">
        <f>ROUND(RFR_spot_no_VA!AK65 + MAX(0.01,Shocks!$E65*ABS(RFR_spot_no_VA!AK65) )+VA!AK65,5)</f>
        <v>4.6260000000000003E-2</v>
      </c>
      <c r="AL65" s="25"/>
      <c r="AM65" s="25">
        <f>ROUND(RFR_spot_no_VA!AM65 + MAX(0.01,Shocks!$E65*ABS(RFR_spot_no_VA!AM65) )+VA!AM65,5)</f>
        <v>4.3959999999999999E-2</v>
      </c>
      <c r="AN65" s="25"/>
      <c r="AO65" s="25"/>
      <c r="AP65" s="25"/>
      <c r="AQ65" s="25"/>
      <c r="AR65" s="25"/>
      <c r="AS65" s="25"/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f>ROUND(RFR_spot_no_VA!BC65 + MAX(0.01,Shocks!$E65*ABS(RFR_spot_no_VA!BC65) )+VA!BC65,5)</f>
        <v>4.3610000000000003E-2</v>
      </c>
      <c r="BD65" s="21"/>
      <c r="BE65" s="19"/>
    </row>
    <row r="66" spans="1:57" ht="13.8" x14ac:dyDescent="0.25">
      <c r="A66" s="19"/>
      <c r="B66" s="19">
        <f>RFR_spot_no_VA!B66</f>
        <v>56</v>
      </c>
      <c r="C66" s="20">
        <f>ROUND(RFR_spot_no_VA!C66 + MAX(0.01,Shocks!$E66*ABS(RFR_spot_no_VA!C66) )+VA!C66,5)</f>
        <v>4.0890000000000003E-2</v>
      </c>
      <c r="D66" s="20"/>
      <c r="E66" s="20"/>
      <c r="F66" s="20"/>
      <c r="G66" s="20"/>
      <c r="H66" s="20"/>
      <c r="I66" s="20"/>
      <c r="J66" s="20">
        <f>ROUND(RFR_spot_no_VA!J66 + MAX(0.01,Shocks!$E66*ABS(RFR_spot_no_VA!J66) )+VA!J66,5)</f>
        <v>4.1270000000000001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f>ROUND(RFR_spot_no_VA!Z66 + MAX(0.01,Shocks!$E66*ABS(RFR_spot_no_VA!Z66) )+VA!Z66,5)</f>
        <v>4.5769999999999998E-2</v>
      </c>
      <c r="AA66" s="20"/>
      <c r="AB66" s="20"/>
      <c r="AC66" s="20"/>
      <c r="AD66" s="20"/>
      <c r="AE66" s="20"/>
      <c r="AF66" s="20"/>
      <c r="AG66" s="20"/>
      <c r="AH66" s="20">
        <f>ROUND(RFR_spot_no_VA!AH66 + MAX(0.01,Shocks!$E66*ABS(RFR_spot_no_VA!AH66) )+VA!AH66,5)</f>
        <v>4.335E-2</v>
      </c>
      <c r="AI66" s="20"/>
      <c r="AJ66" s="20">
        <f>ROUND(RFR_spot_no_VA!AJ66 + MAX(0.01,Shocks!$E66*ABS(RFR_spot_no_VA!AJ66) )+VA!AJ66,5)</f>
        <v>4.4040000000000003E-2</v>
      </c>
      <c r="AK66" s="20">
        <f>ROUND(RFR_spot_no_VA!AK66 + MAX(0.01,Shocks!$E66*ABS(RFR_spot_no_VA!AK66) )+VA!AK66,5)</f>
        <v>4.6219999999999997E-2</v>
      </c>
      <c r="AL66" s="20"/>
      <c r="AM66" s="20">
        <f>ROUND(RFR_spot_no_VA!AM66 + MAX(0.01,Shocks!$E66*ABS(RFR_spot_no_VA!AM66) )+VA!AM66,5)</f>
        <v>4.3970000000000002E-2</v>
      </c>
      <c r="AN66" s="20"/>
      <c r="AO66" s="20"/>
      <c r="AP66" s="20"/>
      <c r="AQ66" s="20"/>
      <c r="AR66" s="20"/>
      <c r="AS66" s="20"/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f>ROUND(RFR_spot_no_VA!BC66 + MAX(0.01,Shocks!$E66*ABS(RFR_spot_no_VA!BC66) )+VA!BC66,5)</f>
        <v>4.3619999999999999E-2</v>
      </c>
      <c r="BD66" s="21"/>
      <c r="BE66" s="19"/>
    </row>
    <row r="67" spans="1:57" ht="13.8" x14ac:dyDescent="0.25">
      <c r="A67" s="19"/>
      <c r="B67" s="19">
        <f>RFR_spot_no_VA!B67</f>
        <v>57</v>
      </c>
      <c r="C67" s="20">
        <f>ROUND(RFR_spot_no_VA!C67 + MAX(0.01,Shocks!$E67*ABS(RFR_spot_no_VA!C67) )+VA!C67,5)</f>
        <v>4.095E-2</v>
      </c>
      <c r="D67" s="20"/>
      <c r="E67" s="20"/>
      <c r="F67" s="20"/>
      <c r="G67" s="20"/>
      <c r="H67" s="20"/>
      <c r="I67" s="20"/>
      <c r="J67" s="20">
        <f>ROUND(RFR_spot_no_VA!J67 + MAX(0.01,Shocks!$E67*ABS(RFR_spot_no_VA!J67) )+VA!J67,5)</f>
        <v>4.1329999999999999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f>ROUND(RFR_spot_no_VA!Z67 + MAX(0.01,Shocks!$E67*ABS(RFR_spot_no_VA!Z67) )+VA!Z67,5)</f>
        <v>4.5749999999999999E-2</v>
      </c>
      <c r="AA67" s="20"/>
      <c r="AB67" s="20"/>
      <c r="AC67" s="20"/>
      <c r="AD67" s="20"/>
      <c r="AE67" s="20"/>
      <c r="AF67" s="20"/>
      <c r="AG67" s="20"/>
      <c r="AH67" s="20">
        <f>ROUND(RFR_spot_no_VA!AH67 + MAX(0.01,Shocks!$E67*ABS(RFR_spot_no_VA!AH67) )+VA!AH67,5)</f>
        <v>4.3369999999999999E-2</v>
      </c>
      <c r="AI67" s="20"/>
      <c r="AJ67" s="20">
        <f>ROUND(RFR_spot_no_VA!AJ67 + MAX(0.01,Shocks!$E67*ABS(RFR_spot_no_VA!AJ67) )+VA!AJ67,5)</f>
        <v>4.3990000000000001E-2</v>
      </c>
      <c r="AK67" s="20">
        <f>ROUND(RFR_spot_no_VA!AK67 + MAX(0.01,Shocks!$E67*ABS(RFR_spot_no_VA!AK67) )+VA!AK67,5)</f>
        <v>4.6179999999999999E-2</v>
      </c>
      <c r="AL67" s="20"/>
      <c r="AM67" s="20">
        <f>ROUND(RFR_spot_no_VA!AM67 + MAX(0.01,Shocks!$E67*ABS(RFR_spot_no_VA!AM67) )+VA!AM67,5)</f>
        <v>4.3970000000000002E-2</v>
      </c>
      <c r="AN67" s="20"/>
      <c r="AO67" s="20"/>
      <c r="AP67" s="20"/>
      <c r="AQ67" s="20"/>
      <c r="AR67" s="20"/>
      <c r="AS67" s="20"/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f>ROUND(RFR_spot_no_VA!BC67 + MAX(0.01,Shocks!$E67*ABS(RFR_spot_no_VA!BC67) )+VA!BC67,5)</f>
        <v>4.3619999999999999E-2</v>
      </c>
      <c r="BD67" s="21"/>
      <c r="BE67" s="19"/>
    </row>
    <row r="68" spans="1:57" ht="13.8" x14ac:dyDescent="0.25">
      <c r="A68" s="19"/>
      <c r="B68" s="19">
        <f>RFR_spot_no_VA!B68</f>
        <v>58</v>
      </c>
      <c r="C68" s="20">
        <f>ROUND(RFR_spot_no_VA!C68 + MAX(0.01,Shocks!$E68*ABS(RFR_spot_no_VA!C68) )+VA!C68,5)</f>
        <v>4.1009999999999998E-2</v>
      </c>
      <c r="D68" s="20"/>
      <c r="E68" s="20"/>
      <c r="F68" s="20"/>
      <c r="G68" s="20"/>
      <c r="H68" s="20"/>
      <c r="I68" s="20"/>
      <c r="J68" s="20">
        <f>ROUND(RFR_spot_no_VA!J68 + MAX(0.01,Shocks!$E68*ABS(RFR_spot_no_VA!J68) )+VA!J68,5)</f>
        <v>4.138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f>ROUND(RFR_spot_no_VA!Z68 + MAX(0.01,Shocks!$E68*ABS(RFR_spot_no_VA!Z68) )+VA!Z68,5)</f>
        <v>4.573E-2</v>
      </c>
      <c r="AA68" s="20"/>
      <c r="AB68" s="20"/>
      <c r="AC68" s="20"/>
      <c r="AD68" s="20"/>
      <c r="AE68" s="20"/>
      <c r="AF68" s="20"/>
      <c r="AG68" s="20"/>
      <c r="AH68" s="20">
        <f>ROUND(RFR_spot_no_VA!AH68 + MAX(0.01,Shocks!$E68*ABS(RFR_spot_no_VA!AH68) )+VA!AH68,5)</f>
        <v>4.3389999999999998E-2</v>
      </c>
      <c r="AI68" s="20"/>
      <c r="AJ68" s="20">
        <f>ROUND(RFR_spot_no_VA!AJ68 + MAX(0.01,Shocks!$E68*ABS(RFR_spot_no_VA!AJ68) )+VA!AJ68,5)</f>
        <v>4.3950000000000003E-2</v>
      </c>
      <c r="AK68" s="20">
        <f>ROUND(RFR_spot_no_VA!AK68 + MAX(0.01,Shocks!$E68*ABS(RFR_spot_no_VA!AK68) )+VA!AK68,5)</f>
        <v>4.6149999999999997E-2</v>
      </c>
      <c r="AL68" s="20"/>
      <c r="AM68" s="20">
        <f>ROUND(RFR_spot_no_VA!AM68 + MAX(0.01,Shocks!$E68*ABS(RFR_spot_no_VA!AM68) )+VA!AM68,5)</f>
        <v>4.3979999999999998E-2</v>
      </c>
      <c r="AN68" s="20"/>
      <c r="AO68" s="20"/>
      <c r="AP68" s="20"/>
      <c r="AQ68" s="20"/>
      <c r="AR68" s="20"/>
      <c r="AS68" s="20"/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f>ROUND(RFR_spot_no_VA!BC68 + MAX(0.01,Shocks!$E68*ABS(RFR_spot_no_VA!BC68) )+VA!BC68,5)</f>
        <v>4.3630000000000002E-2</v>
      </c>
      <c r="BD68" s="21"/>
      <c r="BE68" s="19"/>
    </row>
    <row r="69" spans="1:57" ht="13.8" x14ac:dyDescent="0.25">
      <c r="A69" s="19"/>
      <c r="B69" s="19">
        <f>RFR_spot_no_VA!B69</f>
        <v>59</v>
      </c>
      <c r="C69" s="20">
        <f>ROUND(RFR_spot_no_VA!C69 + MAX(0.01,Shocks!$E69*ABS(RFR_spot_no_VA!C69) )+VA!C69,5)</f>
        <v>4.1070000000000002E-2</v>
      </c>
      <c r="D69" s="20"/>
      <c r="E69" s="20"/>
      <c r="F69" s="20"/>
      <c r="G69" s="20"/>
      <c r="H69" s="20"/>
      <c r="I69" s="20"/>
      <c r="J69" s="20">
        <f>ROUND(RFR_spot_no_VA!J69 + MAX(0.01,Shocks!$E69*ABS(RFR_spot_no_VA!J69) )+VA!J69,5)</f>
        <v>4.1430000000000002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f>ROUND(RFR_spot_no_VA!Z69 + MAX(0.01,Shocks!$E69*ABS(RFR_spot_no_VA!Z69) )+VA!Z69,5)</f>
        <v>4.5710000000000001E-2</v>
      </c>
      <c r="AA69" s="20"/>
      <c r="AB69" s="20"/>
      <c r="AC69" s="20"/>
      <c r="AD69" s="20"/>
      <c r="AE69" s="20"/>
      <c r="AF69" s="20"/>
      <c r="AG69" s="20"/>
      <c r="AH69" s="20">
        <f>ROUND(RFR_spot_no_VA!AH69 + MAX(0.01,Shocks!$E69*ABS(RFR_spot_no_VA!AH69) )+VA!AH69,5)</f>
        <v>4.3409999999999997E-2</v>
      </c>
      <c r="AI69" s="20"/>
      <c r="AJ69" s="20">
        <f>ROUND(RFR_spot_no_VA!AJ69 + MAX(0.01,Shocks!$E69*ABS(RFR_spot_no_VA!AJ69) )+VA!AJ69,5)</f>
        <v>4.3920000000000001E-2</v>
      </c>
      <c r="AK69" s="20">
        <f>ROUND(RFR_spot_no_VA!AK69 + MAX(0.01,Shocks!$E69*ABS(RFR_spot_no_VA!AK69) )+VA!AK69,5)</f>
        <v>4.6109999999999998E-2</v>
      </c>
      <c r="AL69" s="20"/>
      <c r="AM69" s="20">
        <f>ROUND(RFR_spot_no_VA!AM69 + MAX(0.01,Shocks!$E69*ABS(RFR_spot_no_VA!AM69) )+VA!AM69,5)</f>
        <v>4.3979999999999998E-2</v>
      </c>
      <c r="AN69" s="20"/>
      <c r="AO69" s="20"/>
      <c r="AP69" s="20"/>
      <c r="AQ69" s="20"/>
      <c r="AR69" s="20"/>
      <c r="AS69" s="20"/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f>ROUND(RFR_spot_no_VA!BC69 + MAX(0.01,Shocks!$E69*ABS(RFR_spot_no_VA!BC69) )+VA!BC69,5)</f>
        <v>4.3639999999999998E-2</v>
      </c>
      <c r="BD69" s="21"/>
      <c r="BE69" s="19"/>
    </row>
    <row r="70" spans="1:57" ht="13.8" x14ac:dyDescent="0.25">
      <c r="A70" s="19"/>
      <c r="B70" s="24">
        <f>RFR_spot_no_VA!B70</f>
        <v>60</v>
      </c>
      <c r="C70" s="25">
        <f>ROUND(RFR_spot_no_VA!C70 + MAX(0.01,Shocks!$E70*ABS(RFR_spot_no_VA!C70) )+VA!C70,5)</f>
        <v>4.1119999999999997E-2</v>
      </c>
      <c r="D70" s="25"/>
      <c r="E70" s="25"/>
      <c r="F70" s="25"/>
      <c r="G70" s="25"/>
      <c r="H70" s="25"/>
      <c r="I70" s="25"/>
      <c r="J70" s="25">
        <f>ROUND(RFR_spot_no_VA!J70 + MAX(0.01,Shocks!$E70*ABS(RFR_spot_no_VA!J70) )+VA!J70,5)</f>
        <v>4.1480000000000003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f>ROUND(RFR_spot_no_VA!Z70 + MAX(0.01,Shocks!$E70*ABS(RFR_spot_no_VA!Z70) )+VA!Z70,5)</f>
        <v>4.5690000000000001E-2</v>
      </c>
      <c r="AA70" s="25"/>
      <c r="AB70" s="25"/>
      <c r="AC70" s="25"/>
      <c r="AD70" s="25"/>
      <c r="AE70" s="25"/>
      <c r="AF70" s="25"/>
      <c r="AG70" s="25"/>
      <c r="AH70" s="25">
        <f>ROUND(RFR_spot_no_VA!AH70 + MAX(0.01,Shocks!$E70*ABS(RFR_spot_no_VA!AH70) )+VA!AH70,5)</f>
        <v>4.3430000000000003E-2</v>
      </c>
      <c r="AI70" s="25"/>
      <c r="AJ70" s="25">
        <f>ROUND(RFR_spot_no_VA!AJ70 + MAX(0.01,Shocks!$E70*ABS(RFR_spot_no_VA!AJ70) )+VA!AJ70,5)</f>
        <v>4.3889999999999998E-2</v>
      </c>
      <c r="AK70" s="25">
        <f>ROUND(RFR_spot_no_VA!AK70 + MAX(0.01,Shocks!$E70*ABS(RFR_spot_no_VA!AK70) )+VA!AK70,5)</f>
        <v>4.6080000000000003E-2</v>
      </c>
      <c r="AL70" s="25"/>
      <c r="AM70" s="25">
        <f>ROUND(RFR_spot_no_VA!AM70 + MAX(0.01,Shocks!$E70*ABS(RFR_spot_no_VA!AM70) )+VA!AM70,5)</f>
        <v>4.3990000000000001E-2</v>
      </c>
      <c r="AN70" s="25"/>
      <c r="AO70" s="25"/>
      <c r="AP70" s="25"/>
      <c r="AQ70" s="25"/>
      <c r="AR70" s="25"/>
      <c r="AS70" s="25"/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f>ROUND(RFR_spot_no_VA!BC70 + MAX(0.01,Shocks!$E70*ABS(RFR_spot_no_VA!BC70) )+VA!BC70,5)</f>
        <v>4.3650000000000001E-2</v>
      </c>
      <c r="BD70" s="21"/>
      <c r="BE70" s="19"/>
    </row>
    <row r="71" spans="1:57" ht="13.8" x14ac:dyDescent="0.25">
      <c r="A71" s="19"/>
      <c r="B71" s="19">
        <f>RFR_spot_no_VA!B71</f>
        <v>61</v>
      </c>
      <c r="C71" s="20">
        <f>ROUND(RFR_spot_no_VA!C71 + MAX(0.01,Shocks!$E71*ABS(RFR_spot_no_VA!C71) )+VA!C71,5)</f>
        <v>4.1180000000000001E-2</v>
      </c>
      <c r="D71" s="20"/>
      <c r="E71" s="20"/>
      <c r="F71" s="20"/>
      <c r="G71" s="20"/>
      <c r="H71" s="20"/>
      <c r="I71" s="20"/>
      <c r="J71" s="20">
        <f>ROUND(RFR_spot_no_VA!J71 + MAX(0.01,Shocks!$E71*ABS(RFR_spot_no_VA!J71) )+VA!J71,5)</f>
        <v>4.1529999999999997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f>ROUND(RFR_spot_no_VA!Z71 + MAX(0.01,Shocks!$E71*ABS(RFR_spot_no_VA!Z71) )+VA!Z71,5)</f>
        <v>4.5670000000000002E-2</v>
      </c>
      <c r="AA71" s="20"/>
      <c r="AB71" s="20"/>
      <c r="AC71" s="20"/>
      <c r="AD71" s="20"/>
      <c r="AE71" s="20"/>
      <c r="AF71" s="20"/>
      <c r="AG71" s="20"/>
      <c r="AH71" s="20">
        <f>ROUND(RFR_spot_no_VA!AH71 + MAX(0.01,Shocks!$E71*ABS(RFR_spot_no_VA!AH71) )+VA!AH71,5)</f>
        <v>4.3439999999999999E-2</v>
      </c>
      <c r="AI71" s="20"/>
      <c r="AJ71" s="20">
        <f>ROUND(RFR_spot_no_VA!AJ71 + MAX(0.01,Shocks!$E71*ABS(RFR_spot_no_VA!AJ71) )+VA!AJ71,5)</f>
        <v>4.3860000000000003E-2</v>
      </c>
      <c r="AK71" s="20">
        <f>ROUND(RFR_spot_no_VA!AK71 + MAX(0.01,Shocks!$E71*ABS(RFR_spot_no_VA!AK71) )+VA!AK71,5)</f>
        <v>4.6050000000000001E-2</v>
      </c>
      <c r="AL71" s="20"/>
      <c r="AM71" s="20">
        <f>ROUND(RFR_spot_no_VA!AM71 + MAX(0.01,Shocks!$E71*ABS(RFR_spot_no_VA!AM71) )+VA!AM71,5)</f>
        <v>4.3990000000000001E-2</v>
      </c>
      <c r="AN71" s="20"/>
      <c r="AO71" s="20"/>
      <c r="AP71" s="20"/>
      <c r="AQ71" s="20"/>
      <c r="AR71" s="20"/>
      <c r="AS71" s="20"/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f>ROUND(RFR_spot_no_VA!BC71 + MAX(0.01,Shocks!$E71*ABS(RFR_spot_no_VA!BC71) )+VA!BC71,5)</f>
        <v>4.3659999999999997E-2</v>
      </c>
      <c r="BD71" s="21"/>
      <c r="BE71" s="19"/>
    </row>
    <row r="72" spans="1:57" ht="13.8" x14ac:dyDescent="0.25">
      <c r="A72" s="19"/>
      <c r="B72" s="19">
        <f>RFR_spot_no_VA!B72</f>
        <v>62</v>
      </c>
      <c r="C72" s="20">
        <f>ROUND(RFR_spot_no_VA!C72 + MAX(0.01,Shocks!$E72*ABS(RFR_spot_no_VA!C72) )+VA!C72,5)</f>
        <v>4.1230000000000003E-2</v>
      </c>
      <c r="D72" s="20"/>
      <c r="E72" s="20"/>
      <c r="F72" s="20"/>
      <c r="G72" s="20"/>
      <c r="H72" s="20"/>
      <c r="I72" s="20"/>
      <c r="J72" s="20">
        <f>ROUND(RFR_spot_no_VA!J72 + MAX(0.01,Shocks!$E72*ABS(RFR_spot_no_VA!J72) )+VA!J72,5)</f>
        <v>4.1570000000000003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f>ROUND(RFR_spot_no_VA!Z72 + MAX(0.01,Shocks!$E72*ABS(RFR_spot_no_VA!Z72) )+VA!Z72,5)</f>
        <v>4.5650000000000003E-2</v>
      </c>
      <c r="AA72" s="20"/>
      <c r="AB72" s="20"/>
      <c r="AC72" s="20"/>
      <c r="AD72" s="20"/>
      <c r="AE72" s="20"/>
      <c r="AF72" s="20"/>
      <c r="AG72" s="20"/>
      <c r="AH72" s="20">
        <f>ROUND(RFR_spot_no_VA!AH72 + MAX(0.01,Shocks!$E72*ABS(RFR_spot_no_VA!AH72) )+VA!AH72,5)</f>
        <v>4.3459999999999999E-2</v>
      </c>
      <c r="AI72" s="20"/>
      <c r="AJ72" s="20">
        <f>ROUND(RFR_spot_no_VA!AJ72 + MAX(0.01,Shocks!$E72*ABS(RFR_spot_no_VA!AJ72) )+VA!AJ72,5)</f>
        <v>4.3839999999999997E-2</v>
      </c>
      <c r="AK72" s="20">
        <f>ROUND(RFR_spot_no_VA!AK72 + MAX(0.01,Shocks!$E72*ABS(RFR_spot_no_VA!AK72) )+VA!AK72,5)</f>
        <v>4.6019999999999998E-2</v>
      </c>
      <c r="AL72" s="20"/>
      <c r="AM72" s="20">
        <f>ROUND(RFR_spot_no_VA!AM72 + MAX(0.01,Shocks!$E72*ABS(RFR_spot_no_VA!AM72) )+VA!AM72,5)</f>
        <v>4.3999999999999997E-2</v>
      </c>
      <c r="AN72" s="20"/>
      <c r="AO72" s="20"/>
      <c r="AP72" s="20"/>
      <c r="AQ72" s="20"/>
      <c r="AR72" s="20"/>
      <c r="AS72" s="20"/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f>ROUND(RFR_spot_no_VA!BC72 + MAX(0.01,Shocks!$E72*ABS(RFR_spot_no_VA!BC72) )+VA!BC72,5)</f>
        <v>4.367E-2</v>
      </c>
      <c r="BD72" s="21"/>
      <c r="BE72" s="19"/>
    </row>
    <row r="73" spans="1:57" ht="13.8" x14ac:dyDescent="0.25">
      <c r="A73" s="19"/>
      <c r="B73" s="19">
        <f>RFR_spot_no_VA!B73</f>
        <v>63</v>
      </c>
      <c r="C73" s="20">
        <f>ROUND(RFR_spot_no_VA!C73 + MAX(0.01,Shocks!$E73*ABS(RFR_spot_no_VA!C73) )+VA!C73,5)</f>
        <v>4.1279999999999997E-2</v>
      </c>
      <c r="D73" s="20"/>
      <c r="E73" s="20"/>
      <c r="F73" s="20"/>
      <c r="G73" s="20"/>
      <c r="H73" s="20"/>
      <c r="I73" s="20"/>
      <c r="J73" s="20">
        <f>ROUND(RFR_spot_no_VA!J73 + MAX(0.01,Shocks!$E73*ABS(RFR_spot_no_VA!J73) )+VA!J73,5)</f>
        <v>4.1619999999999997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f>ROUND(RFR_spot_no_VA!Z73 + MAX(0.01,Shocks!$E73*ABS(RFR_spot_no_VA!Z73) )+VA!Z73,5)</f>
        <v>4.564E-2</v>
      </c>
      <c r="AA73" s="20"/>
      <c r="AB73" s="20"/>
      <c r="AC73" s="20"/>
      <c r="AD73" s="20"/>
      <c r="AE73" s="20"/>
      <c r="AF73" s="20"/>
      <c r="AG73" s="20"/>
      <c r="AH73" s="20">
        <f>ROUND(RFR_spot_no_VA!AH73 + MAX(0.01,Shocks!$E73*ABS(RFR_spot_no_VA!AH73) )+VA!AH73,5)</f>
        <v>4.3479999999999998E-2</v>
      </c>
      <c r="AI73" s="20"/>
      <c r="AJ73" s="20">
        <f>ROUND(RFR_spot_no_VA!AJ73 + MAX(0.01,Shocks!$E73*ABS(RFR_spot_no_VA!AJ73) )+VA!AJ73,5)</f>
        <v>4.3819999999999998E-2</v>
      </c>
      <c r="AK73" s="20">
        <f>ROUND(RFR_spot_no_VA!AK73 + MAX(0.01,Shocks!$E73*ABS(RFR_spot_no_VA!AK73) )+VA!AK73,5)</f>
        <v>4.5990000000000003E-2</v>
      </c>
      <c r="AL73" s="20"/>
      <c r="AM73" s="20">
        <f>ROUND(RFR_spot_no_VA!AM73 + MAX(0.01,Shocks!$E73*ABS(RFR_spot_no_VA!AM73) )+VA!AM73,5)</f>
        <v>4.4010000000000001E-2</v>
      </c>
      <c r="AN73" s="20"/>
      <c r="AO73" s="20"/>
      <c r="AP73" s="20"/>
      <c r="AQ73" s="20"/>
      <c r="AR73" s="20"/>
      <c r="AS73" s="20"/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f>ROUND(RFR_spot_no_VA!BC73 + MAX(0.01,Shocks!$E73*ABS(RFR_spot_no_VA!BC73) )+VA!BC73,5)</f>
        <v>4.3679999999999997E-2</v>
      </c>
      <c r="BD73" s="21"/>
      <c r="BE73" s="19"/>
    </row>
    <row r="74" spans="1:57" ht="13.8" x14ac:dyDescent="0.25">
      <c r="A74" s="19"/>
      <c r="B74" s="19">
        <f>RFR_spot_no_VA!B74</f>
        <v>64</v>
      </c>
      <c r="C74" s="20">
        <f>ROUND(RFR_spot_no_VA!C74 + MAX(0.01,Shocks!$E74*ABS(RFR_spot_no_VA!C74) )+VA!C74,5)</f>
        <v>4.1329999999999999E-2</v>
      </c>
      <c r="D74" s="20"/>
      <c r="E74" s="20"/>
      <c r="F74" s="20"/>
      <c r="G74" s="20"/>
      <c r="H74" s="20"/>
      <c r="I74" s="20"/>
      <c r="J74" s="20">
        <f>ROUND(RFR_spot_no_VA!J74 + MAX(0.01,Shocks!$E74*ABS(RFR_spot_no_VA!J74) )+VA!J74,5)</f>
        <v>4.1660000000000003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f>ROUND(RFR_spot_no_VA!Z74 + MAX(0.01,Shocks!$E74*ABS(RFR_spot_no_VA!Z74) )+VA!Z74,5)</f>
        <v>4.5620000000000001E-2</v>
      </c>
      <c r="AA74" s="20"/>
      <c r="AB74" s="20"/>
      <c r="AC74" s="20"/>
      <c r="AD74" s="20"/>
      <c r="AE74" s="20"/>
      <c r="AF74" s="20"/>
      <c r="AG74" s="20"/>
      <c r="AH74" s="20">
        <f>ROUND(RFR_spot_no_VA!AH74 + MAX(0.01,Shocks!$E74*ABS(RFR_spot_no_VA!AH74) )+VA!AH74,5)</f>
        <v>4.3490000000000001E-2</v>
      </c>
      <c r="AI74" s="20"/>
      <c r="AJ74" s="20">
        <f>ROUND(RFR_spot_no_VA!AJ74 + MAX(0.01,Shocks!$E74*ABS(RFR_spot_no_VA!AJ74) )+VA!AJ74,5)</f>
        <v>4.3810000000000002E-2</v>
      </c>
      <c r="AK74" s="20">
        <f>ROUND(RFR_spot_no_VA!AK74 + MAX(0.01,Shocks!$E74*ABS(RFR_spot_no_VA!AK74) )+VA!AK74,5)</f>
        <v>4.5969999999999997E-2</v>
      </c>
      <c r="AL74" s="20"/>
      <c r="AM74" s="20">
        <f>ROUND(RFR_spot_no_VA!AM74 + MAX(0.01,Shocks!$E74*ABS(RFR_spot_no_VA!AM74) )+VA!AM74,5)</f>
        <v>4.4010000000000001E-2</v>
      </c>
      <c r="AN74" s="20"/>
      <c r="AO74" s="20"/>
      <c r="AP74" s="20"/>
      <c r="AQ74" s="20"/>
      <c r="AR74" s="20"/>
      <c r="AS74" s="20"/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f>ROUND(RFR_spot_no_VA!BC74 + MAX(0.01,Shocks!$E74*ABS(RFR_spot_no_VA!BC74) )+VA!BC74,5)</f>
        <v>4.369E-2</v>
      </c>
      <c r="BD74" s="21"/>
      <c r="BE74" s="19"/>
    </row>
    <row r="75" spans="1:57" ht="13.8" x14ac:dyDescent="0.25">
      <c r="A75" s="19"/>
      <c r="B75" s="24">
        <f>RFR_spot_no_VA!B75</f>
        <v>65</v>
      </c>
      <c r="C75" s="25">
        <f>ROUND(RFR_spot_no_VA!C75 + MAX(0.01,Shocks!$E75*ABS(RFR_spot_no_VA!C75) )+VA!C75,5)</f>
        <v>4.138E-2</v>
      </c>
      <c r="D75" s="25"/>
      <c r="E75" s="25"/>
      <c r="F75" s="25"/>
      <c r="G75" s="25"/>
      <c r="H75" s="25"/>
      <c r="I75" s="25"/>
      <c r="J75" s="25">
        <f>ROUND(RFR_spot_no_VA!J75 + MAX(0.01,Shocks!$E75*ABS(RFR_spot_no_VA!J75) )+VA!J75,5)</f>
        <v>4.1709999999999997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f>ROUND(RFR_spot_no_VA!Z75 + MAX(0.01,Shocks!$E75*ABS(RFR_spot_no_VA!Z75) )+VA!Z75,5)</f>
        <v>4.5600000000000002E-2</v>
      </c>
      <c r="AA75" s="25"/>
      <c r="AB75" s="25"/>
      <c r="AC75" s="25"/>
      <c r="AD75" s="25"/>
      <c r="AE75" s="25"/>
      <c r="AF75" s="25"/>
      <c r="AG75" s="25"/>
      <c r="AH75" s="25">
        <f>ROUND(RFR_spot_no_VA!AH75 + MAX(0.01,Shocks!$E75*ABS(RFR_spot_no_VA!AH75) )+VA!AH75,5)</f>
        <v>4.351E-2</v>
      </c>
      <c r="AI75" s="25"/>
      <c r="AJ75" s="25">
        <f>ROUND(RFR_spot_no_VA!AJ75 + MAX(0.01,Shocks!$E75*ABS(RFR_spot_no_VA!AJ75) )+VA!AJ75,5)</f>
        <v>4.3799999999999999E-2</v>
      </c>
      <c r="AK75" s="25">
        <f>ROUND(RFR_spot_no_VA!AK75 + MAX(0.01,Shocks!$E75*ABS(RFR_spot_no_VA!AK75) )+VA!AK75,5)</f>
        <v>4.5940000000000002E-2</v>
      </c>
      <c r="AL75" s="25"/>
      <c r="AM75" s="25">
        <f>ROUND(RFR_spot_no_VA!AM75 + MAX(0.01,Shocks!$E75*ABS(RFR_spot_no_VA!AM75) )+VA!AM75,5)</f>
        <v>4.4019999999999997E-2</v>
      </c>
      <c r="AN75" s="25"/>
      <c r="AO75" s="25"/>
      <c r="AP75" s="25"/>
      <c r="AQ75" s="25"/>
      <c r="AR75" s="25"/>
      <c r="AS75" s="25"/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f>ROUND(RFR_spot_no_VA!BC75 + MAX(0.01,Shocks!$E75*ABS(RFR_spot_no_VA!BC75) )+VA!BC75,5)</f>
        <v>4.3700000000000003E-2</v>
      </c>
      <c r="BD75" s="21"/>
      <c r="BE75" s="19"/>
    </row>
    <row r="76" spans="1:57" ht="13.8" x14ac:dyDescent="0.25">
      <c r="A76" s="19"/>
      <c r="B76" s="19">
        <f>RFR_spot_no_VA!B76</f>
        <v>66</v>
      </c>
      <c r="C76" s="20">
        <f>ROUND(RFR_spot_no_VA!C76 + MAX(0.01,Shocks!$E76*ABS(RFR_spot_no_VA!C76) )+VA!C76,5)</f>
        <v>4.1419999999999998E-2</v>
      </c>
      <c r="D76" s="20"/>
      <c r="E76" s="20"/>
      <c r="F76" s="20"/>
      <c r="G76" s="20"/>
      <c r="H76" s="20"/>
      <c r="I76" s="20"/>
      <c r="J76" s="20">
        <f>ROUND(RFR_spot_no_VA!J76 + MAX(0.01,Shocks!$E76*ABS(RFR_spot_no_VA!J76) )+VA!J76,5)</f>
        <v>4.1750000000000002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f>ROUND(RFR_spot_no_VA!Z76 + MAX(0.01,Shocks!$E76*ABS(RFR_spot_no_VA!Z76) )+VA!Z76,5)</f>
        <v>4.5589999999999999E-2</v>
      </c>
      <c r="AA76" s="20"/>
      <c r="AB76" s="20"/>
      <c r="AC76" s="20"/>
      <c r="AD76" s="20"/>
      <c r="AE76" s="20"/>
      <c r="AF76" s="20"/>
      <c r="AG76" s="20"/>
      <c r="AH76" s="20">
        <f>ROUND(RFR_spot_no_VA!AH76 + MAX(0.01,Shocks!$E76*ABS(RFR_spot_no_VA!AH76) )+VA!AH76,5)</f>
        <v>4.3520000000000003E-2</v>
      </c>
      <c r="AI76" s="20"/>
      <c r="AJ76" s="20">
        <f>ROUND(RFR_spot_no_VA!AJ76 + MAX(0.01,Shocks!$E76*ABS(RFR_spot_no_VA!AJ76) )+VA!AJ76,5)</f>
        <v>4.3790000000000003E-2</v>
      </c>
      <c r="AK76" s="20">
        <f>ROUND(RFR_spot_no_VA!AK76 + MAX(0.01,Shocks!$E76*ABS(RFR_spot_no_VA!AK76) )+VA!AK76,5)</f>
        <v>4.5920000000000002E-2</v>
      </c>
      <c r="AL76" s="20"/>
      <c r="AM76" s="20">
        <f>ROUND(RFR_spot_no_VA!AM76 + MAX(0.01,Shocks!$E76*ABS(RFR_spot_no_VA!AM76) )+VA!AM76,5)</f>
        <v>4.4019999999999997E-2</v>
      </c>
      <c r="AN76" s="20"/>
      <c r="AO76" s="20"/>
      <c r="AP76" s="20"/>
      <c r="AQ76" s="20"/>
      <c r="AR76" s="20"/>
      <c r="AS76" s="20"/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f>ROUND(RFR_spot_no_VA!BC76 + MAX(0.01,Shocks!$E76*ABS(RFR_spot_no_VA!BC76) )+VA!BC76,5)</f>
        <v>4.3709999999999999E-2</v>
      </c>
      <c r="BD76" s="21"/>
      <c r="BE76" s="19"/>
    </row>
    <row r="77" spans="1:57" ht="13.8" x14ac:dyDescent="0.25">
      <c r="A77" s="19"/>
      <c r="B77" s="19">
        <f>RFR_spot_no_VA!B77</f>
        <v>67</v>
      </c>
      <c r="C77" s="20">
        <f>ROUND(RFR_spot_no_VA!C77 + MAX(0.01,Shocks!$E77*ABS(RFR_spot_no_VA!C77) )+VA!C77,5)</f>
        <v>4.147E-2</v>
      </c>
      <c r="D77" s="20"/>
      <c r="E77" s="20"/>
      <c r="F77" s="20"/>
      <c r="G77" s="20"/>
      <c r="H77" s="20"/>
      <c r="I77" s="20"/>
      <c r="J77" s="20">
        <f>ROUND(RFR_spot_no_VA!J77 + MAX(0.01,Shocks!$E77*ABS(RFR_spot_no_VA!J77) )+VA!J77,5)</f>
        <v>4.1790000000000001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f>ROUND(RFR_spot_no_VA!Z77 + MAX(0.01,Shocks!$E77*ABS(RFR_spot_no_VA!Z77) )+VA!Z77,5)</f>
        <v>4.5569999999999999E-2</v>
      </c>
      <c r="AA77" s="20"/>
      <c r="AB77" s="20"/>
      <c r="AC77" s="20"/>
      <c r="AD77" s="20"/>
      <c r="AE77" s="20"/>
      <c r="AF77" s="20"/>
      <c r="AG77" s="20"/>
      <c r="AH77" s="20">
        <f>ROUND(RFR_spot_no_VA!AH77 + MAX(0.01,Shocks!$E77*ABS(RFR_spot_no_VA!AH77) )+VA!AH77,5)</f>
        <v>4.3540000000000002E-2</v>
      </c>
      <c r="AI77" s="20"/>
      <c r="AJ77" s="20">
        <f>ROUND(RFR_spot_no_VA!AJ77 + MAX(0.01,Shocks!$E77*ABS(RFR_spot_no_VA!AJ77) )+VA!AJ77,5)</f>
        <v>4.3779999999999999E-2</v>
      </c>
      <c r="AK77" s="20">
        <f>ROUND(RFR_spot_no_VA!AK77 + MAX(0.01,Shocks!$E77*ABS(RFR_spot_no_VA!AK77) )+VA!AK77,5)</f>
        <v>4.589E-2</v>
      </c>
      <c r="AL77" s="20"/>
      <c r="AM77" s="20">
        <f>ROUND(RFR_spot_no_VA!AM77 + MAX(0.01,Shocks!$E77*ABS(RFR_spot_no_VA!AM77) )+VA!AM77,5)</f>
        <v>4.403E-2</v>
      </c>
      <c r="AN77" s="20"/>
      <c r="AO77" s="20"/>
      <c r="AP77" s="20"/>
      <c r="AQ77" s="20"/>
      <c r="AR77" s="20"/>
      <c r="AS77" s="20"/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f>ROUND(RFR_spot_no_VA!BC77 + MAX(0.01,Shocks!$E77*ABS(RFR_spot_no_VA!BC77) )+VA!BC77,5)</f>
        <v>4.3720000000000002E-2</v>
      </c>
      <c r="BD77" s="21"/>
      <c r="BE77" s="19"/>
    </row>
    <row r="78" spans="1:57" ht="13.8" x14ac:dyDescent="0.25">
      <c r="A78" s="19"/>
      <c r="B78" s="19">
        <f>RFR_spot_no_VA!B78</f>
        <v>68</v>
      </c>
      <c r="C78" s="20">
        <f>ROUND(RFR_spot_no_VA!C78 + MAX(0.01,Shocks!$E78*ABS(RFR_spot_no_VA!C78) )+VA!C78,5)</f>
        <v>4.1509999999999998E-2</v>
      </c>
      <c r="D78" s="20"/>
      <c r="E78" s="20"/>
      <c r="F78" s="20"/>
      <c r="G78" s="20"/>
      <c r="H78" s="20"/>
      <c r="I78" s="20"/>
      <c r="J78" s="20">
        <f>ROUND(RFR_spot_no_VA!J78 + MAX(0.01,Shocks!$E78*ABS(RFR_spot_no_VA!J78) )+VA!J78,5)</f>
        <v>4.1829999999999999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f>ROUND(RFR_spot_no_VA!Z78 + MAX(0.01,Shocks!$E78*ABS(RFR_spot_no_VA!Z78) )+VA!Z78,5)</f>
        <v>4.5560000000000003E-2</v>
      </c>
      <c r="AA78" s="20"/>
      <c r="AB78" s="20"/>
      <c r="AC78" s="20"/>
      <c r="AD78" s="20"/>
      <c r="AE78" s="20"/>
      <c r="AF78" s="20"/>
      <c r="AG78" s="20"/>
      <c r="AH78" s="20">
        <f>ROUND(RFR_spot_no_VA!AH78 + MAX(0.01,Shocks!$E78*ABS(RFR_spot_no_VA!AH78) )+VA!AH78,5)</f>
        <v>4.3549999999999998E-2</v>
      </c>
      <c r="AI78" s="20"/>
      <c r="AJ78" s="20">
        <f>ROUND(RFR_spot_no_VA!AJ78 + MAX(0.01,Shocks!$E78*ABS(RFR_spot_no_VA!AJ78) )+VA!AJ78,5)</f>
        <v>4.3779999999999999E-2</v>
      </c>
      <c r="AK78" s="20">
        <f>ROUND(RFR_spot_no_VA!AK78 + MAX(0.01,Shocks!$E78*ABS(RFR_spot_no_VA!AK78) )+VA!AK78,5)</f>
        <v>4.5870000000000001E-2</v>
      </c>
      <c r="AL78" s="20"/>
      <c r="AM78" s="20">
        <f>ROUND(RFR_spot_no_VA!AM78 + MAX(0.01,Shocks!$E78*ABS(RFR_spot_no_VA!AM78) )+VA!AM78,5)</f>
        <v>4.403E-2</v>
      </c>
      <c r="AN78" s="20"/>
      <c r="AO78" s="20"/>
      <c r="AP78" s="20"/>
      <c r="AQ78" s="20"/>
      <c r="AR78" s="20"/>
      <c r="AS78" s="20"/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f>ROUND(RFR_spot_no_VA!BC78 + MAX(0.01,Shocks!$E78*ABS(RFR_spot_no_VA!BC78) )+VA!BC78,5)</f>
        <v>4.3729999999999998E-2</v>
      </c>
      <c r="BD78" s="21"/>
      <c r="BE78" s="19"/>
    </row>
    <row r="79" spans="1:57" ht="13.8" x14ac:dyDescent="0.25">
      <c r="A79" s="19"/>
      <c r="B79" s="19">
        <f>RFR_spot_no_VA!B79</f>
        <v>69</v>
      </c>
      <c r="C79" s="20">
        <f>ROUND(RFR_spot_no_VA!C79 + MAX(0.01,Shocks!$E79*ABS(RFR_spot_no_VA!C79) )+VA!C79,5)</f>
        <v>4.156E-2</v>
      </c>
      <c r="D79" s="20"/>
      <c r="E79" s="20"/>
      <c r="F79" s="20"/>
      <c r="G79" s="20"/>
      <c r="H79" s="20"/>
      <c r="I79" s="20"/>
      <c r="J79" s="20">
        <f>ROUND(RFR_spot_no_VA!J79 + MAX(0.01,Shocks!$E79*ABS(RFR_spot_no_VA!J79) )+VA!J79,5)</f>
        <v>4.1860000000000001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f>ROUND(RFR_spot_no_VA!Z79 + MAX(0.01,Shocks!$E79*ABS(RFR_spot_no_VA!Z79) )+VA!Z79,5)</f>
        <v>4.5539999999999997E-2</v>
      </c>
      <c r="AA79" s="20"/>
      <c r="AB79" s="20"/>
      <c r="AC79" s="20"/>
      <c r="AD79" s="20"/>
      <c r="AE79" s="20"/>
      <c r="AF79" s="20"/>
      <c r="AG79" s="20"/>
      <c r="AH79" s="20">
        <f>ROUND(RFR_spot_no_VA!AH79 + MAX(0.01,Shocks!$E79*ABS(RFR_spot_no_VA!AH79) )+VA!AH79,5)</f>
        <v>4.3569999999999998E-2</v>
      </c>
      <c r="AI79" s="20"/>
      <c r="AJ79" s="20">
        <f>ROUND(RFR_spot_no_VA!AJ79 + MAX(0.01,Shocks!$E79*ABS(RFR_spot_no_VA!AJ79) )+VA!AJ79,5)</f>
        <v>4.3770000000000003E-2</v>
      </c>
      <c r="AK79" s="20">
        <f>ROUND(RFR_spot_no_VA!AK79 + MAX(0.01,Shocks!$E79*ABS(RFR_spot_no_VA!AK79) )+VA!AK79,5)</f>
        <v>4.5850000000000002E-2</v>
      </c>
      <c r="AL79" s="20"/>
      <c r="AM79" s="20">
        <f>ROUND(RFR_spot_no_VA!AM79 + MAX(0.01,Shocks!$E79*ABS(RFR_spot_no_VA!AM79) )+VA!AM79,5)</f>
        <v>4.4040000000000003E-2</v>
      </c>
      <c r="AN79" s="20"/>
      <c r="AO79" s="20"/>
      <c r="AP79" s="20"/>
      <c r="AQ79" s="20"/>
      <c r="AR79" s="20"/>
      <c r="AS79" s="20"/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f>ROUND(RFR_spot_no_VA!BC79 + MAX(0.01,Shocks!$E79*ABS(RFR_spot_no_VA!BC79) )+VA!BC79,5)</f>
        <v>4.3740000000000001E-2</v>
      </c>
      <c r="BD79" s="21"/>
      <c r="BE79" s="19"/>
    </row>
    <row r="80" spans="1:57" ht="13.8" x14ac:dyDescent="0.25">
      <c r="A80" s="19"/>
      <c r="B80" s="24">
        <f>RFR_spot_no_VA!B80</f>
        <v>70</v>
      </c>
      <c r="C80" s="25">
        <f>ROUND(RFR_spot_no_VA!C80 + MAX(0.01,Shocks!$E80*ABS(RFR_spot_no_VA!C80) )+VA!C80,5)</f>
        <v>4.1599999999999998E-2</v>
      </c>
      <c r="D80" s="25"/>
      <c r="E80" s="25"/>
      <c r="F80" s="25"/>
      <c r="G80" s="25"/>
      <c r="H80" s="25"/>
      <c r="I80" s="25"/>
      <c r="J80" s="25">
        <f>ROUND(RFR_spot_no_VA!J80 + MAX(0.01,Shocks!$E80*ABS(RFR_spot_no_VA!J80) )+VA!J80,5)</f>
        <v>4.19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f>ROUND(RFR_spot_no_VA!Z80 + MAX(0.01,Shocks!$E80*ABS(RFR_spot_no_VA!Z80) )+VA!Z80,5)</f>
        <v>4.5530000000000001E-2</v>
      </c>
      <c r="AA80" s="25"/>
      <c r="AB80" s="25"/>
      <c r="AC80" s="25"/>
      <c r="AD80" s="25"/>
      <c r="AE80" s="25"/>
      <c r="AF80" s="25"/>
      <c r="AG80" s="25"/>
      <c r="AH80" s="25">
        <f>ROUND(RFR_spot_no_VA!AH80 + MAX(0.01,Shocks!$E80*ABS(RFR_spot_no_VA!AH80) )+VA!AH80,5)</f>
        <v>4.3580000000000001E-2</v>
      </c>
      <c r="AI80" s="25"/>
      <c r="AJ80" s="25">
        <f>ROUND(RFR_spot_no_VA!AJ80 + MAX(0.01,Shocks!$E80*ABS(RFR_spot_no_VA!AJ80) )+VA!AJ80,5)</f>
        <v>4.3770000000000003E-2</v>
      </c>
      <c r="AK80" s="25">
        <f>ROUND(RFR_spot_no_VA!AK80 + MAX(0.01,Shocks!$E80*ABS(RFR_spot_no_VA!AK80) )+VA!AK80,5)</f>
        <v>4.5830000000000003E-2</v>
      </c>
      <c r="AL80" s="25"/>
      <c r="AM80" s="25">
        <f>ROUND(RFR_spot_no_VA!AM80 + MAX(0.01,Shocks!$E80*ABS(RFR_spot_no_VA!AM80) )+VA!AM80,5)</f>
        <v>4.4040000000000003E-2</v>
      </c>
      <c r="AN80" s="25"/>
      <c r="AO80" s="25"/>
      <c r="AP80" s="25"/>
      <c r="AQ80" s="25"/>
      <c r="AR80" s="25"/>
      <c r="AS80" s="25"/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f>ROUND(RFR_spot_no_VA!BC80 + MAX(0.01,Shocks!$E80*ABS(RFR_spot_no_VA!BC80) )+VA!BC80,5)</f>
        <v>4.3749999999999997E-2</v>
      </c>
      <c r="BD80" s="21"/>
      <c r="BE80" s="19"/>
    </row>
    <row r="81" spans="1:57" ht="13.8" x14ac:dyDescent="0.25">
      <c r="A81" s="19"/>
      <c r="B81" s="19">
        <f>RFR_spot_no_VA!B81</f>
        <v>71</v>
      </c>
      <c r="C81" s="20">
        <f>ROUND(RFR_spot_no_VA!C81 + MAX(0.01,Shocks!$E81*ABS(RFR_spot_no_VA!C81) )+VA!C81,5)</f>
        <v>4.1640000000000003E-2</v>
      </c>
      <c r="D81" s="20"/>
      <c r="E81" s="20"/>
      <c r="F81" s="20"/>
      <c r="G81" s="20"/>
      <c r="H81" s="20"/>
      <c r="I81" s="20"/>
      <c r="J81" s="20">
        <f>ROUND(RFR_spot_no_VA!J81 + MAX(0.01,Shocks!$E81*ABS(RFR_spot_no_VA!J81) )+VA!J81,5)</f>
        <v>4.1939999999999998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f>ROUND(RFR_spot_no_VA!Z81 + MAX(0.01,Shocks!$E81*ABS(RFR_spot_no_VA!Z81) )+VA!Z81,5)</f>
        <v>4.5519999999999998E-2</v>
      </c>
      <c r="AA81" s="20"/>
      <c r="AB81" s="20"/>
      <c r="AC81" s="20"/>
      <c r="AD81" s="20"/>
      <c r="AE81" s="20"/>
      <c r="AF81" s="20"/>
      <c r="AG81" s="20"/>
      <c r="AH81" s="20">
        <f>ROUND(RFR_spot_no_VA!AH81 + MAX(0.01,Shocks!$E81*ABS(RFR_spot_no_VA!AH81) )+VA!AH81,5)</f>
        <v>4.3589999999999997E-2</v>
      </c>
      <c r="AI81" s="20"/>
      <c r="AJ81" s="20">
        <f>ROUND(RFR_spot_no_VA!AJ81 + MAX(0.01,Shocks!$E81*ABS(RFR_spot_no_VA!AJ81) )+VA!AJ81,5)</f>
        <v>4.3770000000000003E-2</v>
      </c>
      <c r="AK81" s="20">
        <f>ROUND(RFR_spot_no_VA!AK81 + MAX(0.01,Shocks!$E81*ABS(RFR_spot_no_VA!AK81) )+VA!AK81,5)</f>
        <v>4.5809999999999997E-2</v>
      </c>
      <c r="AL81" s="20"/>
      <c r="AM81" s="20">
        <f>ROUND(RFR_spot_no_VA!AM81 + MAX(0.01,Shocks!$E81*ABS(RFR_spot_no_VA!AM81) )+VA!AM81,5)</f>
        <v>4.4049999999999999E-2</v>
      </c>
      <c r="AN81" s="20"/>
      <c r="AO81" s="20"/>
      <c r="AP81" s="20"/>
      <c r="AQ81" s="20"/>
      <c r="AR81" s="20"/>
      <c r="AS81" s="20"/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f>ROUND(RFR_spot_no_VA!BC81 + MAX(0.01,Shocks!$E81*ABS(RFR_spot_no_VA!BC81) )+VA!BC81,5)</f>
        <v>4.376E-2</v>
      </c>
      <c r="BD81" s="21"/>
      <c r="BE81" s="19"/>
    </row>
    <row r="82" spans="1:57" ht="13.8" x14ac:dyDescent="0.25">
      <c r="A82" s="19"/>
      <c r="B82" s="19">
        <f>RFR_spot_no_VA!B82</f>
        <v>72</v>
      </c>
      <c r="C82" s="20">
        <f>ROUND(RFR_spot_no_VA!C82 + MAX(0.01,Shocks!$E82*ABS(RFR_spot_no_VA!C82) )+VA!C82,5)</f>
        <v>4.1680000000000002E-2</v>
      </c>
      <c r="D82" s="20"/>
      <c r="E82" s="20"/>
      <c r="F82" s="20"/>
      <c r="G82" s="20"/>
      <c r="H82" s="20"/>
      <c r="I82" s="20"/>
      <c r="J82" s="20">
        <f>ROUND(RFR_spot_no_VA!J82 + MAX(0.01,Shocks!$E82*ABS(RFR_spot_no_VA!J82) )+VA!J82,5)</f>
        <v>4.197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f>ROUND(RFR_spot_no_VA!Z82 + MAX(0.01,Shocks!$E82*ABS(RFR_spot_no_VA!Z82) )+VA!Z82,5)</f>
        <v>4.5499999999999999E-2</v>
      </c>
      <c r="AA82" s="20"/>
      <c r="AB82" s="20"/>
      <c r="AC82" s="20"/>
      <c r="AD82" s="20"/>
      <c r="AE82" s="20"/>
      <c r="AF82" s="20"/>
      <c r="AG82" s="20"/>
      <c r="AH82" s="20">
        <f>ROUND(RFR_spot_no_VA!AH82 + MAX(0.01,Shocks!$E82*ABS(RFR_spot_no_VA!AH82) )+VA!AH82,5)</f>
        <v>4.3610000000000003E-2</v>
      </c>
      <c r="AI82" s="20"/>
      <c r="AJ82" s="20">
        <f>ROUND(RFR_spot_no_VA!AJ82 + MAX(0.01,Shocks!$E82*ABS(RFR_spot_no_VA!AJ82) )+VA!AJ82,5)</f>
        <v>4.3770000000000003E-2</v>
      </c>
      <c r="AK82" s="20">
        <f>ROUND(RFR_spot_no_VA!AK82 + MAX(0.01,Shocks!$E82*ABS(RFR_spot_no_VA!AK82) )+VA!AK82,5)</f>
        <v>4.5789999999999997E-2</v>
      </c>
      <c r="AL82" s="20"/>
      <c r="AM82" s="20">
        <f>ROUND(RFR_spot_no_VA!AM82 + MAX(0.01,Shocks!$E82*ABS(RFR_spot_no_VA!AM82) )+VA!AM82,5)</f>
        <v>4.4049999999999999E-2</v>
      </c>
      <c r="AN82" s="20"/>
      <c r="AO82" s="20"/>
      <c r="AP82" s="20"/>
      <c r="AQ82" s="20"/>
      <c r="AR82" s="20"/>
      <c r="AS82" s="20"/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f>ROUND(RFR_spot_no_VA!BC82 + MAX(0.01,Shocks!$E82*ABS(RFR_spot_no_VA!BC82) )+VA!BC82,5)</f>
        <v>4.3770000000000003E-2</v>
      </c>
      <c r="BD82" s="21"/>
      <c r="BE82" s="19"/>
    </row>
    <row r="83" spans="1:57" ht="13.8" x14ac:dyDescent="0.25">
      <c r="A83" s="19"/>
      <c r="B83" s="19">
        <f>RFR_spot_no_VA!B83</f>
        <v>73</v>
      </c>
      <c r="C83" s="20">
        <f>ROUND(RFR_spot_no_VA!C83 + MAX(0.01,Shocks!$E83*ABS(RFR_spot_no_VA!C83) )+VA!C83,5)</f>
        <v>4.172E-2</v>
      </c>
      <c r="D83" s="20"/>
      <c r="E83" s="20"/>
      <c r="F83" s="20"/>
      <c r="G83" s="20"/>
      <c r="H83" s="20"/>
      <c r="I83" s="20"/>
      <c r="J83" s="20">
        <f>ROUND(RFR_spot_no_VA!J83 + MAX(0.01,Shocks!$E83*ABS(RFR_spot_no_VA!J83) )+VA!J83,5)</f>
        <v>4.2009999999999999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f>ROUND(RFR_spot_no_VA!Z83 + MAX(0.01,Shocks!$E83*ABS(RFR_spot_no_VA!Z83) )+VA!Z83,5)</f>
        <v>4.5490000000000003E-2</v>
      </c>
      <c r="AA83" s="20"/>
      <c r="AB83" s="20"/>
      <c r="AC83" s="20"/>
      <c r="AD83" s="20"/>
      <c r="AE83" s="20"/>
      <c r="AF83" s="20"/>
      <c r="AG83" s="20"/>
      <c r="AH83" s="20">
        <f>ROUND(RFR_spot_no_VA!AH83 + MAX(0.01,Shocks!$E83*ABS(RFR_spot_no_VA!AH83) )+VA!AH83,5)</f>
        <v>4.3619999999999999E-2</v>
      </c>
      <c r="AI83" s="20"/>
      <c r="AJ83" s="20">
        <f>ROUND(RFR_spot_no_VA!AJ83 + MAX(0.01,Shocks!$E83*ABS(RFR_spot_no_VA!AJ83) )+VA!AJ83,5)</f>
        <v>4.3770000000000003E-2</v>
      </c>
      <c r="AK83" s="20">
        <f>ROUND(RFR_spot_no_VA!AK83 + MAX(0.01,Shocks!$E83*ABS(RFR_spot_no_VA!AK83) )+VA!AK83,5)</f>
        <v>4.5769999999999998E-2</v>
      </c>
      <c r="AL83" s="20"/>
      <c r="AM83" s="20">
        <f>ROUND(RFR_spot_no_VA!AM83 + MAX(0.01,Shocks!$E83*ABS(RFR_spot_no_VA!AM83) )+VA!AM83,5)</f>
        <v>4.4060000000000002E-2</v>
      </c>
      <c r="AN83" s="20"/>
      <c r="AO83" s="20"/>
      <c r="AP83" s="20"/>
      <c r="AQ83" s="20"/>
      <c r="AR83" s="20"/>
      <c r="AS83" s="20"/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f>ROUND(RFR_spot_no_VA!BC83 + MAX(0.01,Shocks!$E83*ABS(RFR_spot_no_VA!BC83) )+VA!BC83,5)</f>
        <v>4.3770000000000003E-2</v>
      </c>
      <c r="BD83" s="21"/>
      <c r="BE83" s="19"/>
    </row>
    <row r="84" spans="1:57" ht="13.8" x14ac:dyDescent="0.25">
      <c r="A84" s="19"/>
      <c r="B84" s="19">
        <f>RFR_spot_no_VA!B84</f>
        <v>74</v>
      </c>
      <c r="C84" s="20">
        <f>ROUND(RFR_spot_no_VA!C84 + MAX(0.01,Shocks!$E84*ABS(RFR_spot_no_VA!C84) )+VA!C84,5)</f>
        <v>4.1750000000000002E-2</v>
      </c>
      <c r="D84" s="20"/>
      <c r="E84" s="20"/>
      <c r="F84" s="20"/>
      <c r="G84" s="20"/>
      <c r="H84" s="20"/>
      <c r="I84" s="20"/>
      <c r="J84" s="20">
        <f>ROUND(RFR_spot_no_VA!J84 + MAX(0.01,Shocks!$E84*ABS(RFR_spot_no_VA!J84) )+VA!J84,5)</f>
        <v>4.2040000000000001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f>ROUND(RFR_spot_no_VA!Z84 + MAX(0.01,Shocks!$E84*ABS(RFR_spot_no_VA!Z84) )+VA!Z84,5)</f>
        <v>4.548E-2</v>
      </c>
      <c r="AA84" s="20"/>
      <c r="AB84" s="20"/>
      <c r="AC84" s="20"/>
      <c r="AD84" s="20"/>
      <c r="AE84" s="20"/>
      <c r="AF84" s="20"/>
      <c r="AG84" s="20"/>
      <c r="AH84" s="20">
        <f>ROUND(RFR_spot_no_VA!AH84 + MAX(0.01,Shocks!$E84*ABS(RFR_spot_no_VA!AH84) )+VA!AH84,5)</f>
        <v>4.3630000000000002E-2</v>
      </c>
      <c r="AI84" s="20"/>
      <c r="AJ84" s="20">
        <f>ROUND(RFR_spot_no_VA!AJ84 + MAX(0.01,Shocks!$E84*ABS(RFR_spot_no_VA!AJ84) )+VA!AJ84,5)</f>
        <v>4.3779999999999999E-2</v>
      </c>
      <c r="AK84" s="20">
        <f>ROUND(RFR_spot_no_VA!AK84 + MAX(0.01,Shocks!$E84*ABS(RFR_spot_no_VA!AK84) )+VA!AK84,5)</f>
        <v>4.5749999999999999E-2</v>
      </c>
      <c r="AL84" s="20"/>
      <c r="AM84" s="20">
        <f>ROUND(RFR_spot_no_VA!AM84 + MAX(0.01,Shocks!$E84*ABS(RFR_spot_no_VA!AM84) )+VA!AM84,5)</f>
        <v>4.4060000000000002E-2</v>
      </c>
      <c r="AN84" s="20"/>
      <c r="AO84" s="20"/>
      <c r="AP84" s="20"/>
      <c r="AQ84" s="20"/>
      <c r="AR84" s="20"/>
      <c r="AS84" s="20"/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f>ROUND(RFR_spot_no_VA!BC84 + MAX(0.01,Shocks!$E84*ABS(RFR_spot_no_VA!BC84) )+VA!BC84,5)</f>
        <v>4.3779999999999999E-2</v>
      </c>
      <c r="BD84" s="21"/>
      <c r="BE84" s="19"/>
    </row>
    <row r="85" spans="1:57" ht="13.8" x14ac:dyDescent="0.25">
      <c r="A85" s="19"/>
      <c r="B85" s="24">
        <f>RFR_spot_no_VA!B85</f>
        <v>75</v>
      </c>
      <c r="C85" s="25">
        <f>ROUND(RFR_spot_no_VA!C85 + MAX(0.01,Shocks!$E85*ABS(RFR_spot_no_VA!C85) )+VA!C85,5)</f>
        <v>4.1790000000000001E-2</v>
      </c>
      <c r="D85" s="25"/>
      <c r="E85" s="25"/>
      <c r="F85" s="25"/>
      <c r="G85" s="25"/>
      <c r="H85" s="25"/>
      <c r="I85" s="25"/>
      <c r="J85" s="25">
        <f>ROUND(RFR_spot_no_VA!J85 + MAX(0.01,Shocks!$E85*ABS(RFR_spot_no_VA!J85) )+VA!J85,5)</f>
        <v>4.2070000000000003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f>ROUND(RFR_spot_no_VA!Z85 + MAX(0.01,Shocks!$E85*ABS(RFR_spot_no_VA!Z85) )+VA!Z85,5)</f>
        <v>4.546E-2</v>
      </c>
      <c r="AA85" s="25"/>
      <c r="AB85" s="25"/>
      <c r="AC85" s="25"/>
      <c r="AD85" s="25"/>
      <c r="AE85" s="25"/>
      <c r="AF85" s="25"/>
      <c r="AG85" s="25"/>
      <c r="AH85" s="25">
        <f>ROUND(RFR_spot_no_VA!AH85 + MAX(0.01,Shocks!$E85*ABS(RFR_spot_no_VA!AH85) )+VA!AH85,5)</f>
        <v>4.3639999999999998E-2</v>
      </c>
      <c r="AI85" s="25"/>
      <c r="AJ85" s="25">
        <f>ROUND(RFR_spot_no_VA!AJ85 + MAX(0.01,Shocks!$E85*ABS(RFR_spot_no_VA!AJ85) )+VA!AJ85,5)</f>
        <v>4.3779999999999999E-2</v>
      </c>
      <c r="AK85" s="25">
        <f>ROUND(RFR_spot_no_VA!AK85 + MAX(0.01,Shocks!$E85*ABS(RFR_spot_no_VA!AK85) )+VA!AK85,5)</f>
        <v>4.5740000000000003E-2</v>
      </c>
      <c r="AL85" s="25"/>
      <c r="AM85" s="25">
        <f>ROUND(RFR_spot_no_VA!AM85 + MAX(0.01,Shocks!$E85*ABS(RFR_spot_no_VA!AM85) )+VA!AM85,5)</f>
        <v>4.4069999999999998E-2</v>
      </c>
      <c r="AN85" s="25"/>
      <c r="AO85" s="25"/>
      <c r="AP85" s="25"/>
      <c r="AQ85" s="25"/>
      <c r="AR85" s="25"/>
      <c r="AS85" s="25"/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f>ROUND(RFR_spot_no_VA!BC85 + MAX(0.01,Shocks!$E85*ABS(RFR_spot_no_VA!BC85) )+VA!BC85,5)</f>
        <v>4.3790000000000003E-2</v>
      </c>
      <c r="BD85" s="21"/>
      <c r="BE85" s="19"/>
    </row>
    <row r="86" spans="1:57" ht="13.8" x14ac:dyDescent="0.25">
      <c r="A86" s="19"/>
      <c r="B86" s="19">
        <f>RFR_spot_no_VA!B86</f>
        <v>76</v>
      </c>
      <c r="C86" s="20">
        <f>ROUND(RFR_spot_no_VA!C86 + MAX(0.01,Shocks!$E86*ABS(RFR_spot_no_VA!C86) )+VA!C86,5)</f>
        <v>4.1820000000000003E-2</v>
      </c>
      <c r="D86" s="20"/>
      <c r="E86" s="20"/>
      <c r="F86" s="20"/>
      <c r="G86" s="20"/>
      <c r="H86" s="20"/>
      <c r="I86" s="20"/>
      <c r="J86" s="20">
        <f>ROUND(RFR_spot_no_VA!J86 + MAX(0.01,Shocks!$E86*ABS(RFR_spot_no_VA!J86) )+VA!J86,5)</f>
        <v>4.2099999999999999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f>ROUND(RFR_spot_no_VA!Z86 + MAX(0.01,Shocks!$E86*ABS(RFR_spot_no_VA!Z86) )+VA!Z86,5)</f>
        <v>4.5449999999999997E-2</v>
      </c>
      <c r="AA86" s="20"/>
      <c r="AB86" s="20"/>
      <c r="AC86" s="20"/>
      <c r="AD86" s="20"/>
      <c r="AE86" s="20"/>
      <c r="AF86" s="20"/>
      <c r="AG86" s="20"/>
      <c r="AH86" s="20">
        <f>ROUND(RFR_spot_no_VA!AH86 + MAX(0.01,Shocks!$E86*ABS(RFR_spot_no_VA!AH86) )+VA!AH86,5)</f>
        <v>4.3650000000000001E-2</v>
      </c>
      <c r="AI86" s="20"/>
      <c r="AJ86" s="20">
        <f>ROUND(RFR_spot_no_VA!AJ86 + MAX(0.01,Shocks!$E86*ABS(RFR_spot_no_VA!AJ86) )+VA!AJ86,5)</f>
        <v>4.3779999999999999E-2</v>
      </c>
      <c r="AK86" s="20">
        <f>ROUND(RFR_spot_no_VA!AK86 + MAX(0.01,Shocks!$E86*ABS(RFR_spot_no_VA!AK86) )+VA!AK86,5)</f>
        <v>4.5719999999999997E-2</v>
      </c>
      <c r="AL86" s="20"/>
      <c r="AM86" s="20">
        <f>ROUND(RFR_spot_no_VA!AM86 + MAX(0.01,Shocks!$E86*ABS(RFR_spot_no_VA!AM86) )+VA!AM86,5)</f>
        <v>4.4069999999999998E-2</v>
      </c>
      <c r="AN86" s="20"/>
      <c r="AO86" s="20"/>
      <c r="AP86" s="20"/>
      <c r="AQ86" s="20"/>
      <c r="AR86" s="20"/>
      <c r="AS86" s="20"/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f>ROUND(RFR_spot_no_VA!BC86 + MAX(0.01,Shocks!$E86*ABS(RFR_spot_no_VA!BC86) )+VA!BC86,5)</f>
        <v>4.3799999999999999E-2</v>
      </c>
      <c r="BD86" s="21"/>
      <c r="BE86" s="19"/>
    </row>
    <row r="87" spans="1:57" ht="13.8" x14ac:dyDescent="0.25">
      <c r="A87" s="19"/>
      <c r="B87" s="19">
        <f>RFR_spot_no_VA!B87</f>
        <v>77</v>
      </c>
      <c r="C87" s="20">
        <f>ROUND(RFR_spot_no_VA!C87 + MAX(0.01,Shocks!$E87*ABS(RFR_spot_no_VA!C87) )+VA!C87,5)</f>
        <v>4.1860000000000001E-2</v>
      </c>
      <c r="D87" s="20"/>
      <c r="E87" s="20"/>
      <c r="F87" s="20"/>
      <c r="G87" s="20"/>
      <c r="H87" s="20"/>
      <c r="I87" s="20"/>
      <c r="J87" s="20">
        <f>ROUND(RFR_spot_no_VA!J87 + MAX(0.01,Shocks!$E87*ABS(RFR_spot_no_VA!J87) )+VA!J87,5)</f>
        <v>4.2139999999999997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f>ROUND(RFR_spot_no_VA!Z87 + MAX(0.01,Shocks!$E87*ABS(RFR_spot_no_VA!Z87) )+VA!Z87,5)</f>
        <v>4.5440000000000001E-2</v>
      </c>
      <c r="AA87" s="20"/>
      <c r="AB87" s="20"/>
      <c r="AC87" s="20"/>
      <c r="AD87" s="20"/>
      <c r="AE87" s="20"/>
      <c r="AF87" s="20"/>
      <c r="AG87" s="20"/>
      <c r="AH87" s="20">
        <f>ROUND(RFR_spot_no_VA!AH87 + MAX(0.01,Shocks!$E87*ABS(RFR_spot_no_VA!AH87) )+VA!AH87,5)</f>
        <v>4.3659999999999997E-2</v>
      </c>
      <c r="AI87" s="20"/>
      <c r="AJ87" s="20">
        <f>ROUND(RFR_spot_no_VA!AJ87 + MAX(0.01,Shocks!$E87*ABS(RFR_spot_no_VA!AJ87) )+VA!AJ87,5)</f>
        <v>4.3790000000000003E-2</v>
      </c>
      <c r="AK87" s="20">
        <f>ROUND(RFR_spot_no_VA!AK87 + MAX(0.01,Shocks!$E87*ABS(RFR_spot_no_VA!AK87) )+VA!AK87,5)</f>
        <v>4.5699999999999998E-2</v>
      </c>
      <c r="AL87" s="20"/>
      <c r="AM87" s="20">
        <f>ROUND(RFR_spot_no_VA!AM87 + MAX(0.01,Shocks!$E87*ABS(RFR_spot_no_VA!AM87) )+VA!AM87,5)</f>
        <v>4.4080000000000001E-2</v>
      </c>
      <c r="AN87" s="20"/>
      <c r="AO87" s="20"/>
      <c r="AP87" s="20"/>
      <c r="AQ87" s="20"/>
      <c r="AR87" s="20"/>
      <c r="AS87" s="20"/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f>ROUND(RFR_spot_no_VA!BC87 + MAX(0.01,Shocks!$E87*ABS(RFR_spot_no_VA!BC87) )+VA!BC87,5)</f>
        <v>4.3810000000000002E-2</v>
      </c>
      <c r="BD87" s="21"/>
      <c r="BE87" s="19"/>
    </row>
    <row r="88" spans="1:57" ht="13.8" x14ac:dyDescent="0.25">
      <c r="A88" s="19"/>
      <c r="B88" s="19">
        <f>RFR_spot_no_VA!B88</f>
        <v>78</v>
      </c>
      <c r="C88" s="20">
        <f>ROUND(RFR_spot_no_VA!C88 + MAX(0.01,Shocks!$E88*ABS(RFR_spot_no_VA!C88) )+VA!C88,5)</f>
        <v>4.1889999999999997E-2</v>
      </c>
      <c r="D88" s="20"/>
      <c r="E88" s="20"/>
      <c r="F88" s="20"/>
      <c r="G88" s="20"/>
      <c r="H88" s="20"/>
      <c r="I88" s="20"/>
      <c r="J88" s="20">
        <f>ROUND(RFR_spot_no_VA!J88 + MAX(0.01,Shocks!$E88*ABS(RFR_spot_no_VA!J88) )+VA!J88,5)</f>
        <v>4.2169999999999999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f>ROUND(RFR_spot_no_VA!Z88 + MAX(0.01,Shocks!$E88*ABS(RFR_spot_no_VA!Z88) )+VA!Z88,5)</f>
        <v>4.5429999999999998E-2</v>
      </c>
      <c r="AA88" s="20"/>
      <c r="AB88" s="20"/>
      <c r="AC88" s="20"/>
      <c r="AD88" s="20"/>
      <c r="AE88" s="20"/>
      <c r="AF88" s="20"/>
      <c r="AG88" s="20"/>
      <c r="AH88" s="20">
        <f>ROUND(RFR_spot_no_VA!AH88 + MAX(0.01,Shocks!$E88*ABS(RFR_spot_no_VA!AH88) )+VA!AH88,5)</f>
        <v>4.367E-2</v>
      </c>
      <c r="AI88" s="20"/>
      <c r="AJ88" s="20">
        <f>ROUND(RFR_spot_no_VA!AJ88 + MAX(0.01,Shocks!$E88*ABS(RFR_spot_no_VA!AJ88) )+VA!AJ88,5)</f>
        <v>4.3790000000000003E-2</v>
      </c>
      <c r="AK88" s="20">
        <f>ROUND(RFR_spot_no_VA!AK88 + MAX(0.01,Shocks!$E88*ABS(RFR_spot_no_VA!AK88) )+VA!AK88,5)</f>
        <v>4.5690000000000001E-2</v>
      </c>
      <c r="AL88" s="20"/>
      <c r="AM88" s="20">
        <f>ROUND(RFR_spot_no_VA!AM88 + MAX(0.01,Shocks!$E88*ABS(RFR_spot_no_VA!AM88) )+VA!AM88,5)</f>
        <v>4.4080000000000001E-2</v>
      </c>
      <c r="AN88" s="20"/>
      <c r="AO88" s="20"/>
      <c r="AP88" s="20"/>
      <c r="AQ88" s="20"/>
      <c r="AR88" s="20"/>
      <c r="AS88" s="20"/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f>ROUND(RFR_spot_no_VA!BC88 + MAX(0.01,Shocks!$E88*ABS(RFR_spot_no_VA!BC88) )+VA!BC88,5)</f>
        <v>4.3819999999999998E-2</v>
      </c>
      <c r="BD88" s="21"/>
      <c r="BE88" s="19"/>
    </row>
    <row r="89" spans="1:57" ht="13.8" x14ac:dyDescent="0.25">
      <c r="A89" s="19"/>
      <c r="B89" s="19">
        <f>RFR_spot_no_VA!B89</f>
        <v>79</v>
      </c>
      <c r="C89" s="20">
        <f>ROUND(RFR_spot_no_VA!C89 + MAX(0.01,Shocks!$E89*ABS(RFR_spot_no_VA!C89) )+VA!C89,5)</f>
        <v>4.1930000000000002E-2</v>
      </c>
      <c r="D89" s="20"/>
      <c r="E89" s="20"/>
      <c r="F89" s="20"/>
      <c r="G89" s="20"/>
      <c r="H89" s="20"/>
      <c r="I89" s="20"/>
      <c r="J89" s="20">
        <f>ROUND(RFR_spot_no_VA!J89 + MAX(0.01,Shocks!$E89*ABS(RFR_spot_no_VA!J89) )+VA!J89,5)</f>
        <v>4.2189999999999998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f>ROUND(RFR_spot_no_VA!Z89 + MAX(0.01,Shocks!$E89*ABS(RFR_spot_no_VA!Z89) )+VA!Z89,5)</f>
        <v>4.5420000000000002E-2</v>
      </c>
      <c r="AA89" s="20"/>
      <c r="AB89" s="20"/>
      <c r="AC89" s="20"/>
      <c r="AD89" s="20"/>
      <c r="AE89" s="20"/>
      <c r="AF89" s="20"/>
      <c r="AG89" s="20"/>
      <c r="AH89" s="20">
        <f>ROUND(RFR_spot_no_VA!AH89 + MAX(0.01,Shocks!$E89*ABS(RFR_spot_no_VA!AH89) )+VA!AH89,5)</f>
        <v>4.369E-2</v>
      </c>
      <c r="AI89" s="20"/>
      <c r="AJ89" s="20">
        <f>ROUND(RFR_spot_no_VA!AJ89 + MAX(0.01,Shocks!$E89*ABS(RFR_spot_no_VA!AJ89) )+VA!AJ89,5)</f>
        <v>4.3790000000000003E-2</v>
      </c>
      <c r="AK89" s="20">
        <f>ROUND(RFR_spot_no_VA!AK89 + MAX(0.01,Shocks!$E89*ABS(RFR_spot_no_VA!AK89) )+VA!AK89,5)</f>
        <v>4.5670000000000002E-2</v>
      </c>
      <c r="AL89" s="20"/>
      <c r="AM89" s="20">
        <f>ROUND(RFR_spot_no_VA!AM89 + MAX(0.01,Shocks!$E89*ABS(RFR_spot_no_VA!AM89) )+VA!AM89,5)</f>
        <v>4.4080000000000001E-2</v>
      </c>
      <c r="AN89" s="20"/>
      <c r="AO89" s="20"/>
      <c r="AP89" s="20"/>
      <c r="AQ89" s="20"/>
      <c r="AR89" s="20"/>
      <c r="AS89" s="20"/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f>ROUND(RFR_spot_no_VA!BC89 + MAX(0.01,Shocks!$E89*ABS(RFR_spot_no_VA!BC89) )+VA!BC89,5)</f>
        <v>4.3830000000000001E-2</v>
      </c>
      <c r="BD89" s="21"/>
      <c r="BE89" s="19"/>
    </row>
    <row r="90" spans="1:57" ht="13.8" x14ac:dyDescent="0.25">
      <c r="A90" s="19"/>
      <c r="B90" s="24">
        <f>RFR_spot_no_VA!B90</f>
        <v>80</v>
      </c>
      <c r="C90" s="25">
        <f>ROUND(RFR_spot_no_VA!C90 + MAX(0.01,Shocks!$E90*ABS(RFR_spot_no_VA!C90) )+VA!C90,5)</f>
        <v>4.1959999999999997E-2</v>
      </c>
      <c r="D90" s="25"/>
      <c r="E90" s="25"/>
      <c r="F90" s="25"/>
      <c r="G90" s="25"/>
      <c r="H90" s="25"/>
      <c r="I90" s="25"/>
      <c r="J90" s="25">
        <f>ROUND(RFR_spot_no_VA!J90 + MAX(0.01,Shocks!$E90*ABS(RFR_spot_no_VA!J90) )+VA!J90,5)</f>
        <v>4.2220000000000001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f>ROUND(RFR_spot_no_VA!Z90 + MAX(0.01,Shocks!$E90*ABS(RFR_spot_no_VA!Z90) )+VA!Z90,5)</f>
        <v>4.5409999999999999E-2</v>
      </c>
      <c r="AA90" s="25"/>
      <c r="AB90" s="25"/>
      <c r="AC90" s="25"/>
      <c r="AD90" s="25"/>
      <c r="AE90" s="25"/>
      <c r="AF90" s="25"/>
      <c r="AG90" s="25"/>
      <c r="AH90" s="25">
        <f>ROUND(RFR_spot_no_VA!AH90 + MAX(0.01,Shocks!$E90*ABS(RFR_spot_no_VA!AH90) )+VA!AH90,5)</f>
        <v>4.3700000000000003E-2</v>
      </c>
      <c r="AI90" s="25"/>
      <c r="AJ90" s="25">
        <f>ROUND(RFR_spot_no_VA!AJ90 + MAX(0.01,Shocks!$E90*ABS(RFR_spot_no_VA!AJ90) )+VA!AJ90,5)</f>
        <v>4.3799999999999999E-2</v>
      </c>
      <c r="AK90" s="25">
        <f>ROUND(RFR_spot_no_VA!AK90 + MAX(0.01,Shocks!$E90*ABS(RFR_spot_no_VA!AK90) )+VA!AK90,5)</f>
        <v>4.5650000000000003E-2</v>
      </c>
      <c r="AL90" s="25"/>
      <c r="AM90" s="25">
        <f>ROUND(RFR_spot_no_VA!AM90 + MAX(0.01,Shocks!$E90*ABS(RFR_spot_no_VA!AM90) )+VA!AM90,5)</f>
        <v>4.4089999999999997E-2</v>
      </c>
      <c r="AN90" s="25"/>
      <c r="AO90" s="25"/>
      <c r="AP90" s="25"/>
      <c r="AQ90" s="25"/>
      <c r="AR90" s="25"/>
      <c r="AS90" s="25"/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f>ROUND(RFR_spot_no_VA!BC90 + MAX(0.01,Shocks!$E90*ABS(RFR_spot_no_VA!BC90) )+VA!BC90,5)</f>
        <v>4.3830000000000001E-2</v>
      </c>
      <c r="BD90" s="21"/>
      <c r="BE90" s="19"/>
    </row>
    <row r="91" spans="1:57" ht="13.8" x14ac:dyDescent="0.25">
      <c r="A91" s="19"/>
      <c r="B91" s="19">
        <f>RFR_spot_no_VA!B91</f>
        <v>81</v>
      </c>
      <c r="C91" s="20">
        <f>ROUND(RFR_spot_no_VA!C91 + MAX(0.01,Shocks!$E91*ABS(RFR_spot_no_VA!C91) )+VA!C91,5)</f>
        <v>4.199E-2</v>
      </c>
      <c r="D91" s="20"/>
      <c r="E91" s="20"/>
      <c r="F91" s="20"/>
      <c r="G91" s="20"/>
      <c r="H91" s="20"/>
      <c r="I91" s="20"/>
      <c r="J91" s="20">
        <f>ROUND(RFR_spot_no_VA!J91 + MAX(0.01,Shocks!$E91*ABS(RFR_spot_no_VA!J91) )+VA!J91,5)</f>
        <v>4.2250000000000003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f>ROUND(RFR_spot_no_VA!Z91 + MAX(0.01,Shocks!$E91*ABS(RFR_spot_no_VA!Z91) )+VA!Z91,5)</f>
        <v>4.5400000000000003E-2</v>
      </c>
      <c r="AA91" s="20"/>
      <c r="AB91" s="20"/>
      <c r="AC91" s="20"/>
      <c r="AD91" s="20"/>
      <c r="AE91" s="20"/>
      <c r="AF91" s="20"/>
      <c r="AG91" s="20"/>
      <c r="AH91" s="20">
        <f>ROUND(RFR_spot_no_VA!AH91 + MAX(0.01,Shocks!$E91*ABS(RFR_spot_no_VA!AH91) )+VA!AH91,5)</f>
        <v>4.3709999999999999E-2</v>
      </c>
      <c r="AI91" s="20"/>
      <c r="AJ91" s="20">
        <f>ROUND(RFR_spot_no_VA!AJ91 + MAX(0.01,Shocks!$E91*ABS(RFR_spot_no_VA!AJ91) )+VA!AJ91,5)</f>
        <v>4.3810000000000002E-2</v>
      </c>
      <c r="AK91" s="20">
        <f>ROUND(RFR_spot_no_VA!AK91 + MAX(0.01,Shocks!$E91*ABS(RFR_spot_no_VA!AK91) )+VA!AK91,5)</f>
        <v>4.564E-2</v>
      </c>
      <c r="AL91" s="20"/>
      <c r="AM91" s="20">
        <f>ROUND(RFR_spot_no_VA!AM91 + MAX(0.01,Shocks!$E91*ABS(RFR_spot_no_VA!AM91) )+VA!AM91,5)</f>
        <v>4.4089999999999997E-2</v>
      </c>
      <c r="AN91" s="20"/>
      <c r="AO91" s="20"/>
      <c r="AP91" s="20"/>
      <c r="AQ91" s="20"/>
      <c r="AR91" s="20"/>
      <c r="AS91" s="20"/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f>ROUND(RFR_spot_no_VA!BC91 + MAX(0.01,Shocks!$E91*ABS(RFR_spot_no_VA!BC91) )+VA!BC91,5)</f>
        <v>4.3839999999999997E-2</v>
      </c>
      <c r="BD91" s="21"/>
      <c r="BE91" s="19"/>
    </row>
    <row r="92" spans="1:57" ht="13.8" x14ac:dyDescent="0.25">
      <c r="A92" s="19"/>
      <c r="B92" s="19">
        <f>RFR_spot_no_VA!B92</f>
        <v>82</v>
      </c>
      <c r="C92" s="20">
        <f>ROUND(RFR_spot_no_VA!C92 + MAX(0.01,Shocks!$E92*ABS(RFR_spot_no_VA!C92) )+VA!C92,5)</f>
        <v>4.2020000000000002E-2</v>
      </c>
      <c r="D92" s="20"/>
      <c r="E92" s="20"/>
      <c r="F92" s="20"/>
      <c r="G92" s="20"/>
      <c r="H92" s="20"/>
      <c r="I92" s="20"/>
      <c r="J92" s="20">
        <f>ROUND(RFR_spot_no_VA!J92 + MAX(0.01,Shocks!$E92*ABS(RFR_spot_no_VA!J92) )+VA!J92,5)</f>
        <v>4.2279999999999998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f>ROUND(RFR_spot_no_VA!Z92 + MAX(0.01,Shocks!$E92*ABS(RFR_spot_no_VA!Z92) )+VA!Z92,5)</f>
        <v>4.539E-2</v>
      </c>
      <c r="AA92" s="20"/>
      <c r="AB92" s="20"/>
      <c r="AC92" s="20"/>
      <c r="AD92" s="20"/>
      <c r="AE92" s="20"/>
      <c r="AF92" s="20"/>
      <c r="AG92" s="20"/>
      <c r="AH92" s="20">
        <f>ROUND(RFR_spot_no_VA!AH92 + MAX(0.01,Shocks!$E92*ABS(RFR_spot_no_VA!AH92) )+VA!AH92,5)</f>
        <v>4.3720000000000002E-2</v>
      </c>
      <c r="AI92" s="20"/>
      <c r="AJ92" s="20">
        <f>ROUND(RFR_spot_no_VA!AJ92 + MAX(0.01,Shocks!$E92*ABS(RFR_spot_no_VA!AJ92) )+VA!AJ92,5)</f>
        <v>4.3810000000000002E-2</v>
      </c>
      <c r="AK92" s="20">
        <f>ROUND(RFR_spot_no_VA!AK92 + MAX(0.01,Shocks!$E92*ABS(RFR_spot_no_VA!AK92) )+VA!AK92,5)</f>
        <v>4.5629999999999997E-2</v>
      </c>
      <c r="AL92" s="20"/>
      <c r="AM92" s="20">
        <f>ROUND(RFR_spot_no_VA!AM92 + MAX(0.01,Shocks!$E92*ABS(RFR_spot_no_VA!AM92) )+VA!AM92,5)</f>
        <v>4.41E-2</v>
      </c>
      <c r="AN92" s="20"/>
      <c r="AO92" s="20"/>
      <c r="AP92" s="20"/>
      <c r="AQ92" s="20"/>
      <c r="AR92" s="20"/>
      <c r="AS92" s="20"/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f>ROUND(RFR_spot_no_VA!BC92 + MAX(0.01,Shocks!$E92*ABS(RFR_spot_no_VA!BC92) )+VA!BC92,5)</f>
        <v>4.385E-2</v>
      </c>
      <c r="BD92" s="21"/>
      <c r="BE92" s="19"/>
    </row>
    <row r="93" spans="1:57" ht="13.8" x14ac:dyDescent="0.25">
      <c r="A93" s="19"/>
      <c r="B93" s="19">
        <f>RFR_spot_no_VA!B93</f>
        <v>83</v>
      </c>
      <c r="C93" s="20">
        <f>ROUND(RFR_spot_no_VA!C93 + MAX(0.01,Shocks!$E93*ABS(RFR_spot_no_VA!C93) )+VA!C93,5)</f>
        <v>4.2049999999999997E-2</v>
      </c>
      <c r="D93" s="20"/>
      <c r="E93" s="20"/>
      <c r="F93" s="20"/>
      <c r="G93" s="20"/>
      <c r="H93" s="20"/>
      <c r="I93" s="20"/>
      <c r="J93" s="20">
        <f>ROUND(RFR_spot_no_VA!J93 + MAX(0.01,Shocks!$E93*ABS(RFR_spot_no_VA!J93) )+VA!J93,5)</f>
        <v>4.231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f>ROUND(RFR_spot_no_VA!Z93 + MAX(0.01,Shocks!$E93*ABS(RFR_spot_no_VA!Z93) )+VA!Z93,5)</f>
        <v>4.5379999999999997E-2</v>
      </c>
      <c r="AA93" s="20"/>
      <c r="AB93" s="20"/>
      <c r="AC93" s="20"/>
      <c r="AD93" s="20"/>
      <c r="AE93" s="20"/>
      <c r="AF93" s="20"/>
      <c r="AG93" s="20"/>
      <c r="AH93" s="20">
        <f>ROUND(RFR_spot_no_VA!AH93 + MAX(0.01,Shocks!$E93*ABS(RFR_spot_no_VA!AH93) )+VA!AH93,5)</f>
        <v>4.3720000000000002E-2</v>
      </c>
      <c r="AI93" s="20"/>
      <c r="AJ93" s="20">
        <f>ROUND(RFR_spot_no_VA!AJ93 + MAX(0.01,Shocks!$E93*ABS(RFR_spot_no_VA!AJ93) )+VA!AJ93,5)</f>
        <v>4.3819999999999998E-2</v>
      </c>
      <c r="AK93" s="20">
        <f>ROUND(RFR_spot_no_VA!AK93 + MAX(0.01,Shocks!$E93*ABS(RFR_spot_no_VA!AK93) )+VA!AK93,5)</f>
        <v>4.5609999999999998E-2</v>
      </c>
      <c r="AL93" s="20"/>
      <c r="AM93" s="20">
        <f>ROUND(RFR_spot_no_VA!AM93 + MAX(0.01,Shocks!$E93*ABS(RFR_spot_no_VA!AM93) )+VA!AM93,5)</f>
        <v>4.41E-2</v>
      </c>
      <c r="AN93" s="20"/>
      <c r="AO93" s="20"/>
      <c r="AP93" s="20"/>
      <c r="AQ93" s="20"/>
      <c r="AR93" s="20"/>
      <c r="AS93" s="20"/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f>ROUND(RFR_spot_no_VA!BC93 + MAX(0.01,Shocks!$E93*ABS(RFR_spot_no_VA!BC93) )+VA!BC93,5)</f>
        <v>4.3860000000000003E-2</v>
      </c>
      <c r="BD93" s="21"/>
      <c r="BE93" s="19"/>
    </row>
    <row r="94" spans="1:57" ht="13.8" x14ac:dyDescent="0.25">
      <c r="A94" s="19"/>
      <c r="B94" s="19">
        <f>RFR_spot_no_VA!B94</f>
        <v>84</v>
      </c>
      <c r="C94" s="20">
        <f>ROUND(RFR_spot_no_VA!C94 + MAX(0.01,Shocks!$E94*ABS(RFR_spot_no_VA!C94) )+VA!C94,5)</f>
        <v>4.2079999999999999E-2</v>
      </c>
      <c r="D94" s="20"/>
      <c r="E94" s="20"/>
      <c r="F94" s="20"/>
      <c r="G94" s="20"/>
      <c r="H94" s="20"/>
      <c r="I94" s="20"/>
      <c r="J94" s="20">
        <f>ROUND(RFR_spot_no_VA!J94 + MAX(0.01,Shocks!$E94*ABS(RFR_spot_no_VA!J94) )+VA!J94,5)</f>
        <v>4.233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f>ROUND(RFR_spot_no_VA!Z94 + MAX(0.01,Shocks!$E94*ABS(RFR_spot_no_VA!Z94) )+VA!Z94,5)</f>
        <v>4.5370000000000001E-2</v>
      </c>
      <c r="AA94" s="20"/>
      <c r="AB94" s="20"/>
      <c r="AC94" s="20"/>
      <c r="AD94" s="20"/>
      <c r="AE94" s="20"/>
      <c r="AF94" s="20"/>
      <c r="AG94" s="20"/>
      <c r="AH94" s="20">
        <f>ROUND(RFR_spot_no_VA!AH94 + MAX(0.01,Shocks!$E94*ABS(RFR_spot_no_VA!AH94) )+VA!AH94,5)</f>
        <v>4.3729999999999998E-2</v>
      </c>
      <c r="AI94" s="20"/>
      <c r="AJ94" s="20">
        <f>ROUND(RFR_spot_no_VA!AJ94 + MAX(0.01,Shocks!$E94*ABS(RFR_spot_no_VA!AJ94) )+VA!AJ94,5)</f>
        <v>4.3819999999999998E-2</v>
      </c>
      <c r="AK94" s="20">
        <f>ROUND(RFR_spot_no_VA!AK94 + MAX(0.01,Shocks!$E94*ABS(RFR_spot_no_VA!AK94) )+VA!AK94,5)</f>
        <v>4.5600000000000002E-2</v>
      </c>
      <c r="AL94" s="20"/>
      <c r="AM94" s="20">
        <f>ROUND(RFR_spot_no_VA!AM94 + MAX(0.01,Shocks!$E94*ABS(RFR_spot_no_VA!AM94) )+VA!AM94,5)</f>
        <v>4.4110000000000003E-2</v>
      </c>
      <c r="AN94" s="20"/>
      <c r="AO94" s="20"/>
      <c r="AP94" s="20"/>
      <c r="AQ94" s="20"/>
      <c r="AR94" s="20"/>
      <c r="AS94" s="20"/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f>ROUND(RFR_spot_no_VA!BC94 + MAX(0.01,Shocks!$E94*ABS(RFR_spot_no_VA!BC94) )+VA!BC94,5)</f>
        <v>4.3860000000000003E-2</v>
      </c>
      <c r="BD94" s="21"/>
      <c r="BE94" s="19"/>
    </row>
    <row r="95" spans="1:57" ht="13.8" x14ac:dyDescent="0.25">
      <c r="A95" s="19"/>
      <c r="B95" s="24">
        <f>RFR_spot_no_VA!B95</f>
        <v>85</v>
      </c>
      <c r="C95" s="25">
        <f>ROUND(RFR_spot_no_VA!C95 + MAX(0.01,Shocks!$E95*ABS(RFR_spot_no_VA!C95) )+VA!C95,5)</f>
        <v>4.2110000000000002E-2</v>
      </c>
      <c r="D95" s="25"/>
      <c r="E95" s="25"/>
      <c r="F95" s="25"/>
      <c r="G95" s="25"/>
      <c r="H95" s="25"/>
      <c r="I95" s="25"/>
      <c r="J95" s="25">
        <f>ROUND(RFR_spot_no_VA!J95 + MAX(0.01,Shocks!$E95*ABS(RFR_spot_no_VA!J95) )+VA!J95,5)</f>
        <v>4.2360000000000002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f>ROUND(RFR_spot_no_VA!Z95 + MAX(0.01,Shocks!$E95*ABS(RFR_spot_no_VA!Z95) )+VA!Z95,5)</f>
        <v>4.5359999999999998E-2</v>
      </c>
      <c r="AA95" s="25"/>
      <c r="AB95" s="25"/>
      <c r="AC95" s="25"/>
      <c r="AD95" s="25"/>
      <c r="AE95" s="25"/>
      <c r="AF95" s="25"/>
      <c r="AG95" s="25"/>
      <c r="AH95" s="25">
        <f>ROUND(RFR_spot_no_VA!AH95 + MAX(0.01,Shocks!$E95*ABS(RFR_spot_no_VA!AH95) )+VA!AH95,5)</f>
        <v>4.3740000000000001E-2</v>
      </c>
      <c r="AI95" s="25"/>
      <c r="AJ95" s="25">
        <f>ROUND(RFR_spot_no_VA!AJ95 + MAX(0.01,Shocks!$E95*ABS(RFR_spot_no_VA!AJ95) )+VA!AJ95,5)</f>
        <v>4.3830000000000001E-2</v>
      </c>
      <c r="AK95" s="25">
        <f>ROUND(RFR_spot_no_VA!AK95 + MAX(0.01,Shocks!$E95*ABS(RFR_spot_no_VA!AK95) )+VA!AK95,5)</f>
        <v>4.5580000000000002E-2</v>
      </c>
      <c r="AL95" s="25"/>
      <c r="AM95" s="25">
        <f>ROUND(RFR_spot_no_VA!AM95 + MAX(0.01,Shocks!$E95*ABS(RFR_spot_no_VA!AM95) )+VA!AM95,5)</f>
        <v>4.4110000000000003E-2</v>
      </c>
      <c r="AN95" s="25"/>
      <c r="AO95" s="25"/>
      <c r="AP95" s="25"/>
      <c r="AQ95" s="25"/>
      <c r="AR95" s="25"/>
      <c r="AS95" s="25"/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f>ROUND(RFR_spot_no_VA!BC95 + MAX(0.01,Shocks!$E95*ABS(RFR_spot_no_VA!BC95) )+VA!BC95,5)</f>
        <v>4.3869999999999999E-2</v>
      </c>
      <c r="BD95" s="21"/>
      <c r="BE95" s="19"/>
    </row>
    <row r="96" spans="1:57" ht="13.8" x14ac:dyDescent="0.25">
      <c r="A96" s="19"/>
      <c r="B96" s="19">
        <f>RFR_spot_no_VA!B96</f>
        <v>86</v>
      </c>
      <c r="C96" s="20">
        <f>ROUND(RFR_spot_no_VA!C96 + MAX(0.01,Shocks!$E96*ABS(RFR_spot_no_VA!C96) )+VA!C96,5)</f>
        <v>4.2130000000000001E-2</v>
      </c>
      <c r="D96" s="20"/>
      <c r="E96" s="20"/>
      <c r="F96" s="20"/>
      <c r="G96" s="20"/>
      <c r="H96" s="20"/>
      <c r="I96" s="20"/>
      <c r="J96" s="20">
        <f>ROUND(RFR_spot_no_VA!J96 + MAX(0.01,Shocks!$E96*ABS(RFR_spot_no_VA!J96) )+VA!J96,5)</f>
        <v>4.2380000000000001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f>ROUND(RFR_spot_no_VA!Z96 + MAX(0.01,Shocks!$E96*ABS(RFR_spot_no_VA!Z96) )+VA!Z96,5)</f>
        <v>4.5350000000000001E-2</v>
      </c>
      <c r="AA96" s="20"/>
      <c r="AB96" s="20"/>
      <c r="AC96" s="20"/>
      <c r="AD96" s="20"/>
      <c r="AE96" s="20"/>
      <c r="AF96" s="20"/>
      <c r="AG96" s="20"/>
      <c r="AH96" s="20">
        <f>ROUND(RFR_spot_no_VA!AH96 + MAX(0.01,Shocks!$E96*ABS(RFR_spot_no_VA!AH96) )+VA!AH96,5)</f>
        <v>4.3749999999999997E-2</v>
      </c>
      <c r="AI96" s="20"/>
      <c r="AJ96" s="20">
        <f>ROUND(RFR_spot_no_VA!AJ96 + MAX(0.01,Shocks!$E96*ABS(RFR_spot_no_VA!AJ96) )+VA!AJ96,5)</f>
        <v>4.3830000000000001E-2</v>
      </c>
      <c r="AK96" s="20">
        <f>ROUND(RFR_spot_no_VA!AK96 + MAX(0.01,Shocks!$E96*ABS(RFR_spot_no_VA!AK96) )+VA!AK96,5)</f>
        <v>4.5569999999999999E-2</v>
      </c>
      <c r="AL96" s="20"/>
      <c r="AM96" s="20">
        <f>ROUND(RFR_spot_no_VA!AM96 + MAX(0.01,Shocks!$E96*ABS(RFR_spot_no_VA!AM96) )+VA!AM96,5)</f>
        <v>4.4110000000000003E-2</v>
      </c>
      <c r="AN96" s="20"/>
      <c r="AO96" s="20"/>
      <c r="AP96" s="20"/>
      <c r="AQ96" s="20"/>
      <c r="AR96" s="20"/>
      <c r="AS96" s="20"/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f>ROUND(RFR_spot_no_VA!BC96 + MAX(0.01,Shocks!$E96*ABS(RFR_spot_no_VA!BC96) )+VA!BC96,5)</f>
        <v>4.3880000000000002E-2</v>
      </c>
      <c r="BD96" s="21"/>
      <c r="BE96" s="19"/>
    </row>
    <row r="97" spans="1:57" ht="13.8" x14ac:dyDescent="0.25">
      <c r="A97" s="19"/>
      <c r="B97" s="19">
        <f>RFR_spot_no_VA!B97</f>
        <v>87</v>
      </c>
      <c r="C97" s="20">
        <f>ROUND(RFR_spot_no_VA!C97 + MAX(0.01,Shocks!$E97*ABS(RFR_spot_no_VA!C97) )+VA!C97,5)</f>
        <v>4.2160000000000003E-2</v>
      </c>
      <c r="D97" s="20"/>
      <c r="E97" s="20"/>
      <c r="F97" s="20"/>
      <c r="G97" s="20"/>
      <c r="H97" s="20"/>
      <c r="I97" s="20"/>
      <c r="J97" s="20">
        <f>ROUND(RFR_spot_no_VA!J97 + MAX(0.01,Shocks!$E97*ABS(RFR_spot_no_VA!J97) )+VA!J97,5)</f>
        <v>4.2410000000000003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f>ROUND(RFR_spot_no_VA!Z97 + MAX(0.01,Shocks!$E97*ABS(RFR_spot_no_VA!Z97) )+VA!Z97,5)</f>
        <v>4.5339999999999998E-2</v>
      </c>
      <c r="AA97" s="20"/>
      <c r="AB97" s="20"/>
      <c r="AC97" s="20"/>
      <c r="AD97" s="20"/>
      <c r="AE97" s="20"/>
      <c r="AF97" s="20"/>
      <c r="AG97" s="20"/>
      <c r="AH97" s="20">
        <f>ROUND(RFR_spot_no_VA!AH97 + MAX(0.01,Shocks!$E97*ABS(RFR_spot_no_VA!AH97) )+VA!AH97,5)</f>
        <v>4.376E-2</v>
      </c>
      <c r="AI97" s="20"/>
      <c r="AJ97" s="20">
        <f>ROUND(RFR_spot_no_VA!AJ97 + MAX(0.01,Shocks!$E97*ABS(RFR_spot_no_VA!AJ97) )+VA!AJ97,5)</f>
        <v>4.3839999999999997E-2</v>
      </c>
      <c r="AK97" s="20">
        <f>ROUND(RFR_spot_no_VA!AK97 + MAX(0.01,Shocks!$E97*ABS(RFR_spot_no_VA!AK97) )+VA!AK97,5)</f>
        <v>4.5560000000000003E-2</v>
      </c>
      <c r="AL97" s="20"/>
      <c r="AM97" s="20">
        <f>ROUND(RFR_spot_no_VA!AM97 + MAX(0.01,Shocks!$E97*ABS(RFR_spot_no_VA!AM97) )+VA!AM97,5)</f>
        <v>4.4119999999999999E-2</v>
      </c>
      <c r="AN97" s="20"/>
      <c r="AO97" s="20"/>
      <c r="AP97" s="20"/>
      <c r="AQ97" s="20"/>
      <c r="AR97" s="20"/>
      <c r="AS97" s="20"/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f>ROUND(RFR_spot_no_VA!BC97 + MAX(0.01,Shocks!$E97*ABS(RFR_spot_no_VA!BC97) )+VA!BC97,5)</f>
        <v>4.3880000000000002E-2</v>
      </c>
      <c r="BD97" s="21"/>
      <c r="BE97" s="19"/>
    </row>
    <row r="98" spans="1:57" ht="13.8" x14ac:dyDescent="0.25">
      <c r="A98" s="19"/>
      <c r="B98" s="19">
        <f>RFR_spot_no_VA!B98</f>
        <v>88</v>
      </c>
      <c r="C98" s="20">
        <f>ROUND(RFR_spot_no_VA!C98 + MAX(0.01,Shocks!$E98*ABS(RFR_spot_no_VA!C98) )+VA!C98,5)</f>
        <v>4.2189999999999998E-2</v>
      </c>
      <c r="D98" s="20"/>
      <c r="E98" s="20"/>
      <c r="F98" s="20"/>
      <c r="G98" s="20"/>
      <c r="H98" s="20"/>
      <c r="I98" s="20"/>
      <c r="J98" s="20">
        <f>ROUND(RFR_spot_no_VA!J98 + MAX(0.01,Shocks!$E98*ABS(RFR_spot_no_VA!J98) )+VA!J98,5)</f>
        <v>4.2430000000000002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f>ROUND(RFR_spot_no_VA!Z98 + MAX(0.01,Shocks!$E98*ABS(RFR_spot_no_VA!Z98) )+VA!Z98,5)</f>
        <v>4.5330000000000002E-2</v>
      </c>
      <c r="AA98" s="20"/>
      <c r="AB98" s="20"/>
      <c r="AC98" s="20"/>
      <c r="AD98" s="20"/>
      <c r="AE98" s="20"/>
      <c r="AF98" s="20"/>
      <c r="AG98" s="20"/>
      <c r="AH98" s="20">
        <f>ROUND(RFR_spot_no_VA!AH98 + MAX(0.01,Shocks!$E98*ABS(RFR_spot_no_VA!AH98) )+VA!AH98,5)</f>
        <v>4.3770000000000003E-2</v>
      </c>
      <c r="AI98" s="20"/>
      <c r="AJ98" s="20">
        <f>ROUND(RFR_spot_no_VA!AJ98 + MAX(0.01,Shocks!$E98*ABS(RFR_spot_no_VA!AJ98) )+VA!AJ98,5)</f>
        <v>4.385E-2</v>
      </c>
      <c r="AK98" s="20">
        <f>ROUND(RFR_spot_no_VA!AK98 + MAX(0.01,Shocks!$E98*ABS(RFR_spot_no_VA!AK98) )+VA!AK98,5)</f>
        <v>4.555E-2</v>
      </c>
      <c r="AL98" s="20"/>
      <c r="AM98" s="20">
        <f>ROUND(RFR_spot_no_VA!AM98 + MAX(0.01,Shocks!$E98*ABS(RFR_spot_no_VA!AM98) )+VA!AM98,5)</f>
        <v>4.4119999999999999E-2</v>
      </c>
      <c r="AN98" s="20"/>
      <c r="AO98" s="20"/>
      <c r="AP98" s="20"/>
      <c r="AQ98" s="20"/>
      <c r="AR98" s="20"/>
      <c r="AS98" s="20"/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f>ROUND(RFR_spot_no_VA!BC98 + MAX(0.01,Shocks!$E98*ABS(RFR_spot_no_VA!BC98) )+VA!BC98,5)</f>
        <v>4.3889999999999998E-2</v>
      </c>
      <c r="BD98" s="21"/>
      <c r="BE98" s="19"/>
    </row>
    <row r="99" spans="1:57" ht="13.8" x14ac:dyDescent="0.25">
      <c r="A99" s="19"/>
      <c r="B99" s="19">
        <f>RFR_spot_no_VA!B99</f>
        <v>89</v>
      </c>
      <c r="C99" s="20">
        <f>ROUND(RFR_spot_no_VA!C99 + MAX(0.01,Shocks!$E99*ABS(RFR_spot_no_VA!C99) )+VA!C99,5)</f>
        <v>4.2209999999999998E-2</v>
      </c>
      <c r="D99" s="20"/>
      <c r="E99" s="20"/>
      <c r="F99" s="20"/>
      <c r="G99" s="20"/>
      <c r="H99" s="20"/>
      <c r="I99" s="20"/>
      <c r="J99" s="20">
        <f>ROUND(RFR_spot_no_VA!J99 + MAX(0.01,Shocks!$E99*ABS(RFR_spot_no_VA!J99) )+VA!J99,5)</f>
        <v>4.2450000000000002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f>ROUND(RFR_spot_no_VA!Z99 + MAX(0.01,Shocks!$E99*ABS(RFR_spot_no_VA!Z99) )+VA!Z99,5)</f>
        <v>4.5319999999999999E-2</v>
      </c>
      <c r="AA99" s="20"/>
      <c r="AB99" s="20"/>
      <c r="AC99" s="20"/>
      <c r="AD99" s="20"/>
      <c r="AE99" s="20"/>
      <c r="AF99" s="20"/>
      <c r="AG99" s="20"/>
      <c r="AH99" s="20">
        <f>ROUND(RFR_spot_no_VA!AH99 + MAX(0.01,Shocks!$E99*ABS(RFR_spot_no_VA!AH99) )+VA!AH99,5)</f>
        <v>4.3779999999999999E-2</v>
      </c>
      <c r="AI99" s="20"/>
      <c r="AJ99" s="20">
        <f>ROUND(RFR_spot_no_VA!AJ99 + MAX(0.01,Shocks!$E99*ABS(RFR_spot_no_VA!AJ99) )+VA!AJ99,5)</f>
        <v>4.385E-2</v>
      </c>
      <c r="AK99" s="20">
        <f>ROUND(RFR_spot_no_VA!AK99 + MAX(0.01,Shocks!$E99*ABS(RFR_spot_no_VA!AK99) )+VA!AK99,5)</f>
        <v>4.5539999999999997E-2</v>
      </c>
      <c r="AL99" s="20"/>
      <c r="AM99" s="20">
        <f>ROUND(RFR_spot_no_VA!AM99 + MAX(0.01,Shocks!$E99*ABS(RFR_spot_no_VA!AM99) )+VA!AM99,5)</f>
        <v>4.4130000000000003E-2</v>
      </c>
      <c r="AN99" s="20"/>
      <c r="AO99" s="20"/>
      <c r="AP99" s="20"/>
      <c r="AQ99" s="20"/>
      <c r="AR99" s="20"/>
      <c r="AS99" s="20"/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f>ROUND(RFR_spot_no_VA!BC99 + MAX(0.01,Shocks!$E99*ABS(RFR_spot_no_VA!BC99) )+VA!BC99,5)</f>
        <v>4.3900000000000002E-2</v>
      </c>
      <c r="BD99" s="21"/>
      <c r="BE99" s="19"/>
    </row>
    <row r="100" spans="1:57" ht="13.8" x14ac:dyDescent="0.25">
      <c r="A100" s="19"/>
      <c r="B100" s="24">
        <f>RFR_spot_no_VA!B100</f>
        <v>90</v>
      </c>
      <c r="C100" s="25">
        <f>ROUND(RFR_spot_no_VA!C100 + MAX(0.01,Shocks!$E100*ABS(RFR_spot_no_VA!C100) )+VA!C100,5)</f>
        <v>4.224E-2</v>
      </c>
      <c r="D100" s="25"/>
      <c r="E100" s="25"/>
      <c r="F100" s="25"/>
      <c r="G100" s="25"/>
      <c r="H100" s="25"/>
      <c r="I100" s="25"/>
      <c r="J100" s="25">
        <f>ROUND(RFR_spot_no_VA!J100 + MAX(0.01,Shocks!$E100*ABS(RFR_spot_no_VA!J100) )+VA!J100,5)</f>
        <v>4.2479999999999997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f>ROUND(RFR_spot_no_VA!Z100 + MAX(0.01,Shocks!$E100*ABS(RFR_spot_no_VA!Z100) )+VA!Z100,5)</f>
        <v>4.5310000000000003E-2</v>
      </c>
      <c r="AA100" s="25"/>
      <c r="AB100" s="25"/>
      <c r="AC100" s="25"/>
      <c r="AD100" s="25"/>
      <c r="AE100" s="25"/>
      <c r="AF100" s="25"/>
      <c r="AG100" s="25"/>
      <c r="AH100" s="25">
        <f>ROUND(RFR_spot_no_VA!AH100 + MAX(0.01,Shocks!$E100*ABS(RFR_spot_no_VA!AH100) )+VA!AH100,5)</f>
        <v>4.3779999999999999E-2</v>
      </c>
      <c r="AI100" s="25"/>
      <c r="AJ100" s="25">
        <f>ROUND(RFR_spot_no_VA!AJ100 + MAX(0.01,Shocks!$E100*ABS(RFR_spot_no_VA!AJ100) )+VA!AJ100,5)</f>
        <v>4.3860000000000003E-2</v>
      </c>
      <c r="AK100" s="25">
        <f>ROUND(RFR_spot_no_VA!AK100 + MAX(0.01,Shocks!$E100*ABS(RFR_spot_no_VA!AK100) )+VA!AK100,5)</f>
        <v>4.5519999999999998E-2</v>
      </c>
      <c r="AL100" s="25"/>
      <c r="AM100" s="25">
        <f>ROUND(RFR_spot_no_VA!AM100 + MAX(0.01,Shocks!$E100*ABS(RFR_spot_no_VA!AM100) )+VA!AM100,5)</f>
        <v>4.4130000000000003E-2</v>
      </c>
      <c r="AN100" s="25"/>
      <c r="AO100" s="25"/>
      <c r="AP100" s="25"/>
      <c r="AQ100" s="25"/>
      <c r="AR100" s="25"/>
      <c r="AS100" s="25"/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f>ROUND(RFR_spot_no_VA!BC100 + MAX(0.01,Shocks!$E100*ABS(RFR_spot_no_VA!BC100) )+VA!BC100,5)</f>
        <v>4.3900000000000002E-2</v>
      </c>
      <c r="BD100" s="21"/>
      <c r="BE100" s="19"/>
    </row>
    <row r="101" spans="1:57" ht="13.8" x14ac:dyDescent="0.25">
      <c r="A101" s="19"/>
      <c r="B101" s="19">
        <f>RFR_spot_no_VA!B101</f>
        <v>91</v>
      </c>
      <c r="C101" s="20">
        <f>ROUND(RFR_spot_no_VA!C101 + MAX(0.01,Shocks!$E101*ABS(RFR_spot_no_VA!C101) )+VA!C101,5)</f>
        <v>4.2259999999999999E-2</v>
      </c>
      <c r="D101" s="20"/>
      <c r="E101" s="20"/>
      <c r="F101" s="20"/>
      <c r="G101" s="20"/>
      <c r="H101" s="20"/>
      <c r="I101" s="20"/>
      <c r="J101" s="20">
        <f>ROUND(RFR_spot_no_VA!J101 + MAX(0.01,Shocks!$E101*ABS(RFR_spot_no_VA!J101) )+VA!J101,5)</f>
        <v>4.2500000000000003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f>ROUND(RFR_spot_no_VA!Z101 + MAX(0.01,Shocks!$E101*ABS(RFR_spot_no_VA!Z101) )+VA!Z101,5)</f>
        <v>4.53E-2</v>
      </c>
      <c r="AA101" s="20"/>
      <c r="AB101" s="20"/>
      <c r="AC101" s="20"/>
      <c r="AD101" s="20"/>
      <c r="AE101" s="20"/>
      <c r="AF101" s="20"/>
      <c r="AG101" s="20"/>
      <c r="AH101" s="20">
        <f>ROUND(RFR_spot_no_VA!AH101 + MAX(0.01,Shocks!$E101*ABS(RFR_spot_no_VA!AH101) )+VA!AH101,5)</f>
        <v>4.3790000000000003E-2</v>
      </c>
      <c r="AI101" s="20"/>
      <c r="AJ101" s="20">
        <f>ROUND(RFR_spot_no_VA!AJ101 + MAX(0.01,Shocks!$E101*ABS(RFR_spot_no_VA!AJ101) )+VA!AJ101,5)</f>
        <v>4.3860000000000003E-2</v>
      </c>
      <c r="AK101" s="20">
        <f>ROUND(RFR_spot_no_VA!AK101 + MAX(0.01,Shocks!$E101*ABS(RFR_spot_no_VA!AK101) )+VA!AK101,5)</f>
        <v>4.5510000000000002E-2</v>
      </c>
      <c r="AL101" s="20"/>
      <c r="AM101" s="20">
        <f>ROUND(RFR_spot_no_VA!AM101 + MAX(0.01,Shocks!$E101*ABS(RFR_spot_no_VA!AM101) )+VA!AM101,5)</f>
        <v>4.4130000000000003E-2</v>
      </c>
      <c r="AN101" s="20"/>
      <c r="AO101" s="20"/>
      <c r="AP101" s="20"/>
      <c r="AQ101" s="20"/>
      <c r="AR101" s="20"/>
      <c r="AS101" s="20"/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f>ROUND(RFR_spot_no_VA!BC101 + MAX(0.01,Shocks!$E101*ABS(RFR_spot_no_VA!BC101) )+VA!BC101,5)</f>
        <v>4.3909999999999998E-2</v>
      </c>
      <c r="BD101" s="21"/>
      <c r="BE101" s="19"/>
    </row>
    <row r="102" spans="1:57" ht="13.8" x14ac:dyDescent="0.25">
      <c r="A102" s="19"/>
      <c r="B102" s="19">
        <f>RFR_spot_no_VA!B102</f>
        <v>92</v>
      </c>
      <c r="C102" s="20">
        <f>ROUND(RFR_spot_no_VA!C102 + MAX(0.01,Shocks!$E102*ABS(RFR_spot_no_VA!C102) )+VA!C102,5)</f>
        <v>4.2290000000000001E-2</v>
      </c>
      <c r="D102" s="20"/>
      <c r="E102" s="20"/>
      <c r="F102" s="20"/>
      <c r="G102" s="20"/>
      <c r="H102" s="20"/>
      <c r="I102" s="20"/>
      <c r="J102" s="20">
        <f>ROUND(RFR_spot_no_VA!J102 + MAX(0.01,Shocks!$E102*ABS(RFR_spot_no_VA!J102) )+VA!J102,5)</f>
        <v>4.2520000000000002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f>ROUND(RFR_spot_no_VA!Z102 + MAX(0.01,Shocks!$E102*ABS(RFR_spot_no_VA!Z102) )+VA!Z102,5)</f>
        <v>4.5289999999999997E-2</v>
      </c>
      <c r="AA102" s="20"/>
      <c r="AB102" s="20"/>
      <c r="AC102" s="20"/>
      <c r="AD102" s="20"/>
      <c r="AE102" s="20"/>
      <c r="AF102" s="20"/>
      <c r="AG102" s="20"/>
      <c r="AH102" s="20">
        <f>ROUND(RFR_spot_no_VA!AH102 + MAX(0.01,Shocks!$E102*ABS(RFR_spot_no_VA!AH102) )+VA!AH102,5)</f>
        <v>4.3799999999999999E-2</v>
      </c>
      <c r="AI102" s="20"/>
      <c r="AJ102" s="20">
        <f>ROUND(RFR_spot_no_VA!AJ102 + MAX(0.01,Shocks!$E102*ABS(RFR_spot_no_VA!AJ102) )+VA!AJ102,5)</f>
        <v>4.3869999999999999E-2</v>
      </c>
      <c r="AK102" s="20">
        <f>ROUND(RFR_spot_no_VA!AK102 + MAX(0.01,Shocks!$E102*ABS(RFR_spot_no_VA!AK102) )+VA!AK102,5)</f>
        <v>4.5499999999999999E-2</v>
      </c>
      <c r="AL102" s="20"/>
      <c r="AM102" s="20">
        <f>ROUND(RFR_spot_no_VA!AM102 + MAX(0.01,Shocks!$E102*ABS(RFR_spot_no_VA!AM102) )+VA!AM102,5)</f>
        <v>4.4139999999999999E-2</v>
      </c>
      <c r="AN102" s="20"/>
      <c r="AO102" s="20"/>
      <c r="AP102" s="20"/>
      <c r="AQ102" s="20"/>
      <c r="AR102" s="20"/>
      <c r="AS102" s="20"/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f>ROUND(RFR_spot_no_VA!BC102 + MAX(0.01,Shocks!$E102*ABS(RFR_spot_no_VA!BC102) )+VA!BC102,5)</f>
        <v>4.3920000000000001E-2</v>
      </c>
      <c r="BD102" s="21"/>
      <c r="BE102" s="19"/>
    </row>
    <row r="103" spans="1:57" ht="13.8" x14ac:dyDescent="0.25">
      <c r="A103" s="19"/>
      <c r="B103" s="19">
        <f>RFR_spot_no_VA!B103</f>
        <v>93</v>
      </c>
      <c r="C103" s="20">
        <f>ROUND(RFR_spot_no_VA!C103 + MAX(0.01,Shocks!$E103*ABS(RFR_spot_no_VA!C103) )+VA!C103,5)</f>
        <v>4.231E-2</v>
      </c>
      <c r="D103" s="20"/>
      <c r="E103" s="20"/>
      <c r="F103" s="20"/>
      <c r="G103" s="20"/>
      <c r="H103" s="20"/>
      <c r="I103" s="20"/>
      <c r="J103" s="20">
        <f>ROUND(RFR_spot_no_VA!J103 + MAX(0.01,Shocks!$E103*ABS(RFR_spot_no_VA!J103) )+VA!J103,5)</f>
        <v>4.2540000000000001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f>ROUND(RFR_spot_no_VA!Z103 + MAX(0.01,Shocks!$E103*ABS(RFR_spot_no_VA!Z103) )+VA!Z103,5)</f>
        <v>4.5280000000000001E-2</v>
      </c>
      <c r="AA103" s="20"/>
      <c r="AB103" s="20"/>
      <c r="AC103" s="20"/>
      <c r="AD103" s="20"/>
      <c r="AE103" s="20"/>
      <c r="AF103" s="20"/>
      <c r="AG103" s="20"/>
      <c r="AH103" s="20">
        <f>ROUND(RFR_spot_no_VA!AH103 + MAX(0.01,Shocks!$E103*ABS(RFR_spot_no_VA!AH103) )+VA!AH103,5)</f>
        <v>4.3810000000000002E-2</v>
      </c>
      <c r="AI103" s="20"/>
      <c r="AJ103" s="20">
        <f>ROUND(RFR_spot_no_VA!AJ103 + MAX(0.01,Shocks!$E103*ABS(RFR_spot_no_VA!AJ103) )+VA!AJ103,5)</f>
        <v>4.3880000000000002E-2</v>
      </c>
      <c r="AK103" s="20">
        <f>ROUND(RFR_spot_no_VA!AK103 + MAX(0.01,Shocks!$E103*ABS(RFR_spot_no_VA!AK103) )+VA!AK103,5)</f>
        <v>4.5490000000000003E-2</v>
      </c>
      <c r="AL103" s="20"/>
      <c r="AM103" s="20">
        <f>ROUND(RFR_spot_no_VA!AM103 + MAX(0.01,Shocks!$E103*ABS(RFR_spot_no_VA!AM103) )+VA!AM103,5)</f>
        <v>4.4139999999999999E-2</v>
      </c>
      <c r="AN103" s="20"/>
      <c r="AO103" s="20"/>
      <c r="AP103" s="20"/>
      <c r="AQ103" s="20"/>
      <c r="AR103" s="20"/>
      <c r="AS103" s="20"/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f>ROUND(RFR_spot_no_VA!BC103 + MAX(0.01,Shocks!$E103*ABS(RFR_spot_no_VA!BC103) )+VA!BC103,5)</f>
        <v>4.3920000000000001E-2</v>
      </c>
      <c r="BD103" s="21"/>
      <c r="BE103" s="19"/>
    </row>
    <row r="104" spans="1:57" ht="13.8" x14ac:dyDescent="0.25">
      <c r="A104" s="19"/>
      <c r="B104" s="19">
        <f>RFR_spot_no_VA!B104</f>
        <v>94</v>
      </c>
      <c r="C104" s="20">
        <f>ROUND(RFR_spot_no_VA!C104 + MAX(0.01,Shocks!$E104*ABS(RFR_spot_no_VA!C104) )+VA!C104,5)</f>
        <v>4.233E-2</v>
      </c>
      <c r="D104" s="20"/>
      <c r="E104" s="20"/>
      <c r="F104" s="20"/>
      <c r="G104" s="20"/>
      <c r="H104" s="20"/>
      <c r="I104" s="20"/>
      <c r="J104" s="20">
        <f>ROUND(RFR_spot_no_VA!J104 + MAX(0.01,Shocks!$E104*ABS(RFR_spot_no_VA!J104) )+VA!J104,5)</f>
        <v>4.2560000000000001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f>ROUND(RFR_spot_no_VA!Z104 + MAX(0.01,Shocks!$E104*ABS(RFR_spot_no_VA!Z104) )+VA!Z104,5)</f>
        <v>4.5280000000000001E-2</v>
      </c>
      <c r="AA104" s="20"/>
      <c r="AB104" s="20"/>
      <c r="AC104" s="20"/>
      <c r="AD104" s="20"/>
      <c r="AE104" s="20"/>
      <c r="AF104" s="20"/>
      <c r="AG104" s="20"/>
      <c r="AH104" s="20">
        <f>ROUND(RFR_spot_no_VA!AH104 + MAX(0.01,Shocks!$E104*ABS(RFR_spot_no_VA!AH104) )+VA!AH104,5)</f>
        <v>4.3819999999999998E-2</v>
      </c>
      <c r="AI104" s="20"/>
      <c r="AJ104" s="20">
        <f>ROUND(RFR_spot_no_VA!AJ104 + MAX(0.01,Shocks!$E104*ABS(RFR_spot_no_VA!AJ104) )+VA!AJ104,5)</f>
        <v>4.3880000000000002E-2</v>
      </c>
      <c r="AK104" s="20">
        <f>ROUND(RFR_spot_no_VA!AK104 + MAX(0.01,Shocks!$E104*ABS(RFR_spot_no_VA!AK104) )+VA!AK104,5)</f>
        <v>4.548E-2</v>
      </c>
      <c r="AL104" s="20"/>
      <c r="AM104" s="20">
        <f>ROUND(RFR_spot_no_VA!AM104 + MAX(0.01,Shocks!$E104*ABS(RFR_spot_no_VA!AM104) )+VA!AM104,5)</f>
        <v>4.4139999999999999E-2</v>
      </c>
      <c r="AN104" s="20"/>
      <c r="AO104" s="20"/>
      <c r="AP104" s="20"/>
      <c r="AQ104" s="20"/>
      <c r="AR104" s="20"/>
      <c r="AS104" s="20"/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f>ROUND(RFR_spot_no_VA!BC104 + MAX(0.01,Shocks!$E104*ABS(RFR_spot_no_VA!BC104) )+VA!BC104,5)</f>
        <v>4.3929999999999997E-2</v>
      </c>
      <c r="BD104" s="21"/>
      <c r="BE104" s="19"/>
    </row>
    <row r="105" spans="1:57" ht="13.8" x14ac:dyDescent="0.25">
      <c r="A105" s="19"/>
      <c r="B105" s="24">
        <f>RFR_spot_no_VA!B105</f>
        <v>95</v>
      </c>
      <c r="C105" s="25">
        <f>ROUND(RFR_spot_no_VA!C105 + MAX(0.01,Shocks!$E105*ABS(RFR_spot_no_VA!C105) )+VA!C105,5)</f>
        <v>4.2360000000000002E-2</v>
      </c>
      <c r="D105" s="25"/>
      <c r="E105" s="25"/>
      <c r="F105" s="25"/>
      <c r="G105" s="25"/>
      <c r="H105" s="25"/>
      <c r="I105" s="25"/>
      <c r="J105" s="25">
        <f>ROUND(RFR_spot_no_VA!J105 + MAX(0.01,Shocks!$E105*ABS(RFR_spot_no_VA!J105) )+VA!J105,5)</f>
        <v>4.258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f>ROUND(RFR_spot_no_VA!Z105 + MAX(0.01,Shocks!$E105*ABS(RFR_spot_no_VA!Z105) )+VA!Z105,5)</f>
        <v>4.5269999999999998E-2</v>
      </c>
      <c r="AA105" s="25"/>
      <c r="AB105" s="25"/>
      <c r="AC105" s="25"/>
      <c r="AD105" s="25"/>
      <c r="AE105" s="25"/>
      <c r="AF105" s="25"/>
      <c r="AG105" s="25"/>
      <c r="AH105" s="25">
        <f>ROUND(RFR_spot_no_VA!AH105 + MAX(0.01,Shocks!$E105*ABS(RFR_spot_no_VA!AH105) )+VA!AH105,5)</f>
        <v>4.3819999999999998E-2</v>
      </c>
      <c r="AI105" s="25"/>
      <c r="AJ105" s="25">
        <f>ROUND(RFR_spot_no_VA!AJ105 + MAX(0.01,Shocks!$E105*ABS(RFR_spot_no_VA!AJ105) )+VA!AJ105,5)</f>
        <v>4.3889999999999998E-2</v>
      </c>
      <c r="AK105" s="25">
        <f>ROUND(RFR_spot_no_VA!AK105 + MAX(0.01,Shocks!$E105*ABS(RFR_spot_no_VA!AK105) )+VA!AK105,5)</f>
        <v>4.5469999999999997E-2</v>
      </c>
      <c r="AL105" s="25"/>
      <c r="AM105" s="25">
        <f>ROUND(RFR_spot_no_VA!AM105 + MAX(0.01,Shocks!$E105*ABS(RFR_spot_no_VA!AM105) )+VA!AM105,5)</f>
        <v>4.4150000000000002E-2</v>
      </c>
      <c r="AN105" s="25"/>
      <c r="AO105" s="25"/>
      <c r="AP105" s="25"/>
      <c r="AQ105" s="25"/>
      <c r="AR105" s="25"/>
      <c r="AS105" s="25"/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f>ROUND(RFR_spot_no_VA!BC105 + MAX(0.01,Shocks!$E105*ABS(RFR_spot_no_VA!BC105) )+VA!BC105,5)</f>
        <v>4.394E-2</v>
      </c>
      <c r="BD105" s="21"/>
      <c r="BE105" s="19"/>
    </row>
    <row r="106" spans="1:57" ht="13.8" x14ac:dyDescent="0.25">
      <c r="A106" s="19"/>
      <c r="B106" s="19">
        <f>RFR_spot_no_VA!B106</f>
        <v>96</v>
      </c>
      <c r="C106" s="20">
        <f>ROUND(RFR_spot_no_VA!C106 + MAX(0.01,Shocks!$E106*ABS(RFR_spot_no_VA!C106) )+VA!C106,5)</f>
        <v>4.2380000000000001E-2</v>
      </c>
      <c r="D106" s="20"/>
      <c r="E106" s="20"/>
      <c r="F106" s="20"/>
      <c r="G106" s="20"/>
      <c r="H106" s="20"/>
      <c r="I106" s="20"/>
      <c r="J106" s="20">
        <f>ROUND(RFR_spot_no_VA!J106 + MAX(0.01,Shocks!$E106*ABS(RFR_spot_no_VA!J106) )+VA!J106,5)</f>
        <v>4.2599999999999999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f>ROUND(RFR_spot_no_VA!Z106 + MAX(0.01,Shocks!$E106*ABS(RFR_spot_no_VA!Z106) )+VA!Z106,5)</f>
        <v>4.5260000000000002E-2</v>
      </c>
      <c r="AA106" s="20"/>
      <c r="AB106" s="20"/>
      <c r="AC106" s="20"/>
      <c r="AD106" s="20"/>
      <c r="AE106" s="20"/>
      <c r="AF106" s="20"/>
      <c r="AG106" s="20"/>
      <c r="AH106" s="20">
        <f>ROUND(RFR_spot_no_VA!AH106 + MAX(0.01,Shocks!$E106*ABS(RFR_spot_no_VA!AH106) )+VA!AH106,5)</f>
        <v>4.3830000000000001E-2</v>
      </c>
      <c r="AI106" s="20"/>
      <c r="AJ106" s="20">
        <f>ROUND(RFR_spot_no_VA!AJ106 + MAX(0.01,Shocks!$E106*ABS(RFR_spot_no_VA!AJ106) )+VA!AJ106,5)</f>
        <v>4.3889999999999998E-2</v>
      </c>
      <c r="AK106" s="20">
        <f>ROUND(RFR_spot_no_VA!AK106 + MAX(0.01,Shocks!$E106*ABS(RFR_spot_no_VA!AK106) )+VA!AK106,5)</f>
        <v>4.546E-2</v>
      </c>
      <c r="AL106" s="20"/>
      <c r="AM106" s="20">
        <f>ROUND(RFR_spot_no_VA!AM106 + MAX(0.01,Shocks!$E106*ABS(RFR_spot_no_VA!AM106) )+VA!AM106,5)</f>
        <v>4.4150000000000002E-2</v>
      </c>
      <c r="AN106" s="20"/>
      <c r="AO106" s="20"/>
      <c r="AP106" s="20"/>
      <c r="AQ106" s="20"/>
      <c r="AR106" s="20"/>
      <c r="AS106" s="20"/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f>ROUND(RFR_spot_no_VA!BC106 + MAX(0.01,Shocks!$E106*ABS(RFR_spot_no_VA!BC106) )+VA!BC106,5)</f>
        <v>4.394E-2</v>
      </c>
      <c r="BD106" s="21"/>
      <c r="BE106" s="19"/>
    </row>
    <row r="107" spans="1:57" ht="13.8" x14ac:dyDescent="0.25">
      <c r="A107" s="19"/>
      <c r="B107" s="19">
        <f>RFR_spot_no_VA!B107</f>
        <v>97</v>
      </c>
      <c r="C107" s="20">
        <f>ROUND(RFR_spot_no_VA!C107 + MAX(0.01,Shocks!$E107*ABS(RFR_spot_no_VA!C107) )+VA!C107,5)</f>
        <v>4.24E-2</v>
      </c>
      <c r="D107" s="20"/>
      <c r="E107" s="20"/>
      <c r="F107" s="20"/>
      <c r="G107" s="20"/>
      <c r="H107" s="20"/>
      <c r="I107" s="20"/>
      <c r="J107" s="20">
        <f>ROUND(RFR_spot_no_VA!J107 + MAX(0.01,Shocks!$E107*ABS(RFR_spot_no_VA!J107) )+VA!J107,5)</f>
        <v>4.2619999999999998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f>ROUND(RFR_spot_no_VA!Z107 + MAX(0.01,Shocks!$E107*ABS(RFR_spot_no_VA!Z107) )+VA!Z107,5)</f>
        <v>4.5249999999999999E-2</v>
      </c>
      <c r="AA107" s="20"/>
      <c r="AB107" s="20"/>
      <c r="AC107" s="20"/>
      <c r="AD107" s="20"/>
      <c r="AE107" s="20"/>
      <c r="AF107" s="20"/>
      <c r="AG107" s="20"/>
      <c r="AH107" s="20">
        <f>ROUND(RFR_spot_no_VA!AH107 + MAX(0.01,Shocks!$E107*ABS(RFR_spot_no_VA!AH107) )+VA!AH107,5)</f>
        <v>4.3839999999999997E-2</v>
      </c>
      <c r="AI107" s="20"/>
      <c r="AJ107" s="20">
        <f>ROUND(RFR_spot_no_VA!AJ107 + MAX(0.01,Shocks!$E107*ABS(RFR_spot_no_VA!AJ107) )+VA!AJ107,5)</f>
        <v>4.3900000000000002E-2</v>
      </c>
      <c r="AK107" s="20">
        <f>ROUND(RFR_spot_no_VA!AK107 + MAX(0.01,Shocks!$E107*ABS(RFR_spot_no_VA!AK107) )+VA!AK107,5)</f>
        <v>4.5449999999999997E-2</v>
      </c>
      <c r="AL107" s="20"/>
      <c r="AM107" s="20">
        <f>ROUND(RFR_spot_no_VA!AM107 + MAX(0.01,Shocks!$E107*ABS(RFR_spot_no_VA!AM107) )+VA!AM107,5)</f>
        <v>4.4150000000000002E-2</v>
      </c>
      <c r="AN107" s="20"/>
      <c r="AO107" s="20"/>
      <c r="AP107" s="20"/>
      <c r="AQ107" s="20"/>
      <c r="AR107" s="20"/>
      <c r="AS107" s="20"/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f>ROUND(RFR_spot_no_VA!BC107 + MAX(0.01,Shocks!$E107*ABS(RFR_spot_no_VA!BC107) )+VA!BC107,5)</f>
        <v>4.3950000000000003E-2</v>
      </c>
      <c r="BD107" s="21"/>
      <c r="BE107" s="19"/>
    </row>
    <row r="108" spans="1:57" ht="13.8" x14ac:dyDescent="0.25">
      <c r="A108" s="19"/>
      <c r="B108" s="19">
        <f>RFR_spot_no_VA!B108</f>
        <v>98</v>
      </c>
      <c r="C108" s="20">
        <f>ROUND(RFR_spot_no_VA!C108 + MAX(0.01,Shocks!$E108*ABS(RFR_spot_no_VA!C108) )+VA!C108,5)</f>
        <v>4.2419999999999999E-2</v>
      </c>
      <c r="D108" s="20"/>
      <c r="E108" s="20"/>
      <c r="F108" s="20"/>
      <c r="G108" s="20"/>
      <c r="H108" s="20"/>
      <c r="I108" s="20"/>
      <c r="J108" s="20">
        <f>ROUND(RFR_spot_no_VA!J108 + MAX(0.01,Shocks!$E108*ABS(RFR_spot_no_VA!J108) )+VA!J108,5)</f>
        <v>4.2639999999999997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f>ROUND(RFR_spot_no_VA!Z108 + MAX(0.01,Shocks!$E108*ABS(RFR_spot_no_VA!Z108) )+VA!Z108,5)</f>
        <v>4.5240000000000002E-2</v>
      </c>
      <c r="AA108" s="20"/>
      <c r="AB108" s="20"/>
      <c r="AC108" s="20"/>
      <c r="AD108" s="20"/>
      <c r="AE108" s="20"/>
      <c r="AF108" s="20"/>
      <c r="AG108" s="20"/>
      <c r="AH108" s="20">
        <f>ROUND(RFR_spot_no_VA!AH108 + MAX(0.01,Shocks!$E108*ABS(RFR_spot_no_VA!AH108) )+VA!AH108,5)</f>
        <v>4.3839999999999997E-2</v>
      </c>
      <c r="AI108" s="20"/>
      <c r="AJ108" s="20">
        <f>ROUND(RFR_spot_no_VA!AJ108 + MAX(0.01,Shocks!$E108*ABS(RFR_spot_no_VA!AJ108) )+VA!AJ108,5)</f>
        <v>4.3900000000000002E-2</v>
      </c>
      <c r="AK108" s="20">
        <f>ROUND(RFR_spot_no_VA!AK108 + MAX(0.01,Shocks!$E108*ABS(RFR_spot_no_VA!AK108) )+VA!AK108,5)</f>
        <v>4.5440000000000001E-2</v>
      </c>
      <c r="AL108" s="20"/>
      <c r="AM108" s="20">
        <f>ROUND(RFR_spot_no_VA!AM108 + MAX(0.01,Shocks!$E108*ABS(RFR_spot_no_VA!AM108) )+VA!AM108,5)</f>
        <v>4.4159999999999998E-2</v>
      </c>
      <c r="AN108" s="20"/>
      <c r="AO108" s="20"/>
      <c r="AP108" s="20"/>
      <c r="AQ108" s="20"/>
      <c r="AR108" s="20"/>
      <c r="AS108" s="20"/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f>ROUND(RFR_spot_no_VA!BC108 + MAX(0.01,Shocks!$E108*ABS(RFR_spot_no_VA!BC108) )+VA!BC108,5)</f>
        <v>4.3950000000000003E-2</v>
      </c>
      <c r="BD108" s="21"/>
      <c r="BE108" s="19"/>
    </row>
    <row r="109" spans="1:57" ht="13.8" x14ac:dyDescent="0.25">
      <c r="A109" s="19"/>
      <c r="B109" s="19">
        <f>RFR_spot_no_VA!B109</f>
        <v>99</v>
      </c>
      <c r="C109" s="20">
        <f>ROUND(RFR_spot_no_VA!C109 + MAX(0.01,Shocks!$E109*ABS(RFR_spot_no_VA!C109) )+VA!C109,5)</f>
        <v>4.2439999999999999E-2</v>
      </c>
      <c r="D109" s="20"/>
      <c r="E109" s="20"/>
      <c r="F109" s="20"/>
      <c r="G109" s="20"/>
      <c r="H109" s="20"/>
      <c r="I109" s="20"/>
      <c r="J109" s="20">
        <f>ROUND(RFR_spot_no_VA!J109 + MAX(0.01,Shocks!$E109*ABS(RFR_spot_no_VA!J109) )+VA!J109,5)</f>
        <v>4.2659999999999997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f>ROUND(RFR_spot_no_VA!Z109 + MAX(0.01,Shocks!$E109*ABS(RFR_spot_no_VA!Z109) )+VA!Z109,5)</f>
        <v>4.5240000000000002E-2</v>
      </c>
      <c r="AA109" s="20"/>
      <c r="AB109" s="20"/>
      <c r="AC109" s="20"/>
      <c r="AD109" s="20"/>
      <c r="AE109" s="20"/>
      <c r="AF109" s="20"/>
      <c r="AG109" s="20"/>
      <c r="AH109" s="20">
        <f>ROUND(RFR_spot_no_VA!AH109 + MAX(0.01,Shocks!$E109*ABS(RFR_spot_no_VA!AH109) )+VA!AH109,5)</f>
        <v>4.385E-2</v>
      </c>
      <c r="AI109" s="20"/>
      <c r="AJ109" s="20">
        <f>ROUND(RFR_spot_no_VA!AJ109 + MAX(0.01,Shocks!$E109*ABS(RFR_spot_no_VA!AJ109) )+VA!AJ109,5)</f>
        <v>4.3909999999999998E-2</v>
      </c>
      <c r="AK109" s="20">
        <f>ROUND(RFR_spot_no_VA!AK109 + MAX(0.01,Shocks!$E109*ABS(RFR_spot_no_VA!AK109) )+VA!AK109,5)</f>
        <v>4.5429999999999998E-2</v>
      </c>
      <c r="AL109" s="20"/>
      <c r="AM109" s="20">
        <f>ROUND(RFR_spot_no_VA!AM109 + MAX(0.01,Shocks!$E109*ABS(RFR_spot_no_VA!AM109) )+VA!AM109,5)</f>
        <v>4.4159999999999998E-2</v>
      </c>
      <c r="AN109" s="20"/>
      <c r="AO109" s="20"/>
      <c r="AP109" s="20"/>
      <c r="AQ109" s="20"/>
      <c r="AR109" s="20"/>
      <c r="AS109" s="20"/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f>ROUND(RFR_spot_no_VA!BC109 + MAX(0.01,Shocks!$E109*ABS(RFR_spot_no_VA!BC109) )+VA!BC109,5)</f>
        <v>4.3959999999999999E-2</v>
      </c>
      <c r="BD109" s="21"/>
      <c r="BE109" s="19"/>
    </row>
    <row r="110" spans="1:57" ht="13.8" x14ac:dyDescent="0.25">
      <c r="A110" s="19"/>
      <c r="B110" s="24">
        <f>RFR_spot_no_VA!B110</f>
        <v>100</v>
      </c>
      <c r="C110" s="25">
        <f>ROUND(RFR_spot_no_VA!C110 + MAX(0.01,Shocks!$E110*ABS(RFR_spot_no_VA!C110) )+VA!C110,5)</f>
        <v>4.2459999999999998E-2</v>
      </c>
      <c r="D110" s="25"/>
      <c r="E110" s="25"/>
      <c r="F110" s="25"/>
      <c r="G110" s="25"/>
      <c r="H110" s="25"/>
      <c r="I110" s="25"/>
      <c r="J110" s="25">
        <f>ROUND(RFR_spot_no_VA!J110 + MAX(0.01,Shocks!$E110*ABS(RFR_spot_no_VA!J110) )+VA!J110,5)</f>
        <v>4.2680000000000003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f>ROUND(RFR_spot_no_VA!Z110 + MAX(0.01,Shocks!$E110*ABS(RFR_spot_no_VA!Z110) )+VA!Z110,5)</f>
        <v>4.5229999999999999E-2</v>
      </c>
      <c r="AA110" s="25"/>
      <c r="AB110" s="25"/>
      <c r="AC110" s="25"/>
      <c r="AD110" s="25"/>
      <c r="AE110" s="25"/>
      <c r="AF110" s="25"/>
      <c r="AG110" s="25"/>
      <c r="AH110" s="25">
        <f>ROUND(RFR_spot_no_VA!AH110 + MAX(0.01,Shocks!$E110*ABS(RFR_spot_no_VA!AH110) )+VA!AH110,5)</f>
        <v>4.3860000000000003E-2</v>
      </c>
      <c r="AI110" s="25"/>
      <c r="AJ110" s="25">
        <f>ROUND(RFR_spot_no_VA!AJ110 + MAX(0.01,Shocks!$E110*ABS(RFR_spot_no_VA!AJ110) )+VA!AJ110,5)</f>
        <v>4.3920000000000001E-2</v>
      </c>
      <c r="AK110" s="25">
        <f>ROUND(RFR_spot_no_VA!AK110 + MAX(0.01,Shocks!$E110*ABS(RFR_spot_no_VA!AK110) )+VA!AK110,5)</f>
        <v>4.5420000000000002E-2</v>
      </c>
      <c r="AL110" s="25"/>
      <c r="AM110" s="25">
        <f>ROUND(RFR_spot_no_VA!AM110 + MAX(0.01,Shocks!$E110*ABS(RFR_spot_no_VA!AM110) )+VA!AM110,5)</f>
        <v>4.4159999999999998E-2</v>
      </c>
      <c r="AN110" s="25"/>
      <c r="AO110" s="25"/>
      <c r="AP110" s="25"/>
      <c r="AQ110" s="25"/>
      <c r="AR110" s="25"/>
      <c r="AS110" s="25"/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f>ROUND(RFR_spot_no_VA!BC110 + MAX(0.01,Shocks!$E110*ABS(RFR_spot_no_VA!BC110) )+VA!BC110,5)</f>
        <v>4.3959999999999999E-2</v>
      </c>
      <c r="BD110" s="21"/>
      <c r="BE110" s="19"/>
    </row>
    <row r="111" spans="1:57" ht="13.8" x14ac:dyDescent="0.25">
      <c r="A111" s="19"/>
      <c r="B111" s="19">
        <f>RFR_spot_no_VA!B111</f>
        <v>101</v>
      </c>
      <c r="C111" s="20">
        <f>ROUND(RFR_spot_no_VA!C111 + MAX(0.01,Shocks!$E111*ABS(RFR_spot_no_VA!C111) )+VA!C111,5)</f>
        <v>4.2479999999999997E-2</v>
      </c>
      <c r="D111" s="20"/>
      <c r="E111" s="20"/>
      <c r="F111" s="20"/>
      <c r="G111" s="20"/>
      <c r="H111" s="20"/>
      <c r="I111" s="20"/>
      <c r="J111" s="20">
        <f>ROUND(RFR_spot_no_VA!J111 + MAX(0.01,Shocks!$E111*ABS(RFR_spot_no_VA!J111) )+VA!J111,5)</f>
        <v>4.2700000000000002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f>ROUND(RFR_spot_no_VA!Z111 + MAX(0.01,Shocks!$E111*ABS(RFR_spot_no_VA!Z111) )+VA!Z111,5)</f>
        <v>4.5220000000000003E-2</v>
      </c>
      <c r="AA111" s="20"/>
      <c r="AB111" s="20"/>
      <c r="AC111" s="20"/>
      <c r="AD111" s="20"/>
      <c r="AE111" s="20"/>
      <c r="AF111" s="20"/>
      <c r="AG111" s="20"/>
      <c r="AH111" s="20">
        <f>ROUND(RFR_spot_no_VA!AH111 + MAX(0.01,Shocks!$E111*ABS(RFR_spot_no_VA!AH111) )+VA!AH111,5)</f>
        <v>4.3860000000000003E-2</v>
      </c>
      <c r="AI111" s="20"/>
      <c r="AJ111" s="20">
        <f>ROUND(RFR_spot_no_VA!AJ111 + MAX(0.01,Shocks!$E111*ABS(RFR_spot_no_VA!AJ111) )+VA!AJ111,5)</f>
        <v>4.3920000000000001E-2</v>
      </c>
      <c r="AK111" s="20">
        <f>ROUND(RFR_spot_no_VA!AK111 + MAX(0.01,Shocks!$E111*ABS(RFR_spot_no_VA!AK111) )+VA!AK111,5)</f>
        <v>4.5409999999999999E-2</v>
      </c>
      <c r="AL111" s="20"/>
      <c r="AM111" s="20">
        <f>ROUND(RFR_spot_no_VA!AM111 + MAX(0.01,Shocks!$E111*ABS(RFR_spot_no_VA!AM111) )+VA!AM111,5)</f>
        <v>4.4170000000000001E-2</v>
      </c>
      <c r="AN111" s="20"/>
      <c r="AO111" s="20"/>
      <c r="AP111" s="20"/>
      <c r="AQ111" s="20"/>
      <c r="AR111" s="20"/>
      <c r="AS111" s="20"/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f>ROUND(RFR_spot_no_VA!BC111 + MAX(0.01,Shocks!$E111*ABS(RFR_spot_no_VA!BC111) )+VA!BC111,5)</f>
        <v>4.3970000000000002E-2</v>
      </c>
      <c r="BD111" s="21"/>
      <c r="BE111" s="19"/>
    </row>
    <row r="112" spans="1:57" ht="13.8" x14ac:dyDescent="0.25">
      <c r="A112" s="19"/>
      <c r="B112" s="19">
        <f>RFR_spot_no_VA!B112</f>
        <v>102</v>
      </c>
      <c r="C112" s="20">
        <f>ROUND(RFR_spot_no_VA!C112 + MAX(0.01,Shocks!$E112*ABS(RFR_spot_no_VA!C112) )+VA!C112,5)</f>
        <v>4.2500000000000003E-2</v>
      </c>
      <c r="D112" s="20"/>
      <c r="E112" s="20"/>
      <c r="F112" s="20"/>
      <c r="G112" s="20"/>
      <c r="H112" s="20"/>
      <c r="I112" s="20"/>
      <c r="J112" s="20">
        <f>ROUND(RFR_spot_no_VA!J112 + MAX(0.01,Shocks!$E112*ABS(RFR_spot_no_VA!J112) )+VA!J112,5)</f>
        <v>4.2709999999999998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f>ROUND(RFR_spot_no_VA!Z112 + MAX(0.01,Shocks!$E112*ABS(RFR_spot_no_VA!Z112) )+VA!Z112,5)</f>
        <v>4.5220000000000003E-2</v>
      </c>
      <c r="AA112" s="20"/>
      <c r="AB112" s="20"/>
      <c r="AC112" s="20"/>
      <c r="AD112" s="20"/>
      <c r="AE112" s="20"/>
      <c r="AF112" s="20"/>
      <c r="AG112" s="20"/>
      <c r="AH112" s="20">
        <f>ROUND(RFR_spot_no_VA!AH112 + MAX(0.01,Shocks!$E112*ABS(RFR_spot_no_VA!AH112) )+VA!AH112,5)</f>
        <v>4.3869999999999999E-2</v>
      </c>
      <c r="AI112" s="20"/>
      <c r="AJ112" s="20">
        <f>ROUND(RFR_spot_no_VA!AJ112 + MAX(0.01,Shocks!$E112*ABS(RFR_spot_no_VA!AJ112) )+VA!AJ112,5)</f>
        <v>4.3929999999999997E-2</v>
      </c>
      <c r="AK112" s="20">
        <f>ROUND(RFR_spot_no_VA!AK112 + MAX(0.01,Shocks!$E112*ABS(RFR_spot_no_VA!AK112) )+VA!AK112,5)</f>
        <v>4.5400000000000003E-2</v>
      </c>
      <c r="AL112" s="20"/>
      <c r="AM112" s="20">
        <f>ROUND(RFR_spot_no_VA!AM112 + MAX(0.01,Shocks!$E112*ABS(RFR_spot_no_VA!AM112) )+VA!AM112,5)</f>
        <v>4.4170000000000001E-2</v>
      </c>
      <c r="AN112" s="20"/>
      <c r="AO112" s="20"/>
      <c r="AP112" s="20"/>
      <c r="AQ112" s="20"/>
      <c r="AR112" s="20"/>
      <c r="AS112" s="20"/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f>ROUND(RFR_spot_no_VA!BC112 + MAX(0.01,Shocks!$E112*ABS(RFR_spot_no_VA!BC112) )+VA!BC112,5)</f>
        <v>4.3970000000000002E-2</v>
      </c>
      <c r="BD112" s="21"/>
      <c r="BE112" s="19"/>
    </row>
    <row r="113" spans="1:57" ht="13.8" x14ac:dyDescent="0.25">
      <c r="A113" s="19"/>
      <c r="B113" s="19">
        <f>RFR_spot_no_VA!B113</f>
        <v>103</v>
      </c>
      <c r="C113" s="20">
        <f>ROUND(RFR_spot_no_VA!C113 + MAX(0.01,Shocks!$E113*ABS(RFR_spot_no_VA!C113) )+VA!C113,5)</f>
        <v>4.2520000000000002E-2</v>
      </c>
      <c r="D113" s="20"/>
      <c r="E113" s="20"/>
      <c r="F113" s="20"/>
      <c r="G113" s="20"/>
      <c r="H113" s="20"/>
      <c r="I113" s="20"/>
      <c r="J113" s="20">
        <f>ROUND(RFR_spot_no_VA!J113 + MAX(0.01,Shocks!$E113*ABS(RFR_spot_no_VA!J113) )+VA!J113,5)</f>
        <v>4.2729999999999997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f>ROUND(RFR_spot_no_VA!Z113 + MAX(0.01,Shocks!$E113*ABS(RFR_spot_no_VA!Z113) )+VA!Z113,5)</f>
        <v>4.521E-2</v>
      </c>
      <c r="AA113" s="20"/>
      <c r="AB113" s="20"/>
      <c r="AC113" s="20"/>
      <c r="AD113" s="20"/>
      <c r="AE113" s="20"/>
      <c r="AF113" s="20"/>
      <c r="AG113" s="20"/>
      <c r="AH113" s="20">
        <f>ROUND(RFR_spot_no_VA!AH113 + MAX(0.01,Shocks!$E113*ABS(RFR_spot_no_VA!AH113) )+VA!AH113,5)</f>
        <v>4.3880000000000002E-2</v>
      </c>
      <c r="AI113" s="20"/>
      <c r="AJ113" s="20">
        <f>ROUND(RFR_spot_no_VA!AJ113 + MAX(0.01,Shocks!$E113*ABS(RFR_spot_no_VA!AJ113) )+VA!AJ113,5)</f>
        <v>4.3929999999999997E-2</v>
      </c>
      <c r="AK113" s="20">
        <f>ROUND(RFR_spot_no_VA!AK113 + MAX(0.01,Shocks!$E113*ABS(RFR_spot_no_VA!AK113) )+VA!AK113,5)</f>
        <v>4.539E-2</v>
      </c>
      <c r="AL113" s="20"/>
      <c r="AM113" s="20">
        <f>ROUND(RFR_spot_no_VA!AM113 + MAX(0.01,Shocks!$E113*ABS(RFR_spot_no_VA!AM113) )+VA!AM113,5)</f>
        <v>4.4170000000000001E-2</v>
      </c>
      <c r="AN113" s="20"/>
      <c r="AO113" s="20"/>
      <c r="AP113" s="20"/>
      <c r="AQ113" s="20"/>
      <c r="AR113" s="20"/>
      <c r="AS113" s="20"/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f>ROUND(RFR_spot_no_VA!BC113 + MAX(0.01,Shocks!$E113*ABS(RFR_spot_no_VA!BC113) )+VA!BC113,5)</f>
        <v>4.3979999999999998E-2</v>
      </c>
      <c r="BD113" s="21"/>
      <c r="BE113" s="19"/>
    </row>
    <row r="114" spans="1:57" ht="13.8" x14ac:dyDescent="0.25">
      <c r="A114" s="19"/>
      <c r="B114" s="19">
        <f>RFR_spot_no_VA!B114</f>
        <v>104</v>
      </c>
      <c r="C114" s="20">
        <f>ROUND(RFR_spot_no_VA!C114 + MAX(0.01,Shocks!$E114*ABS(RFR_spot_no_VA!C114) )+VA!C114,5)</f>
        <v>4.2540000000000001E-2</v>
      </c>
      <c r="D114" s="20"/>
      <c r="E114" s="20"/>
      <c r="F114" s="20"/>
      <c r="G114" s="20"/>
      <c r="H114" s="20"/>
      <c r="I114" s="20"/>
      <c r="J114" s="20">
        <f>ROUND(RFR_spot_no_VA!J114 + MAX(0.01,Shocks!$E114*ABS(RFR_spot_no_VA!J114) )+VA!J114,5)</f>
        <v>4.2750000000000003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f>ROUND(RFR_spot_no_VA!Z114 + MAX(0.01,Shocks!$E114*ABS(RFR_spot_no_VA!Z114) )+VA!Z114,5)</f>
        <v>4.5199999999999997E-2</v>
      </c>
      <c r="AA114" s="20"/>
      <c r="AB114" s="20"/>
      <c r="AC114" s="20"/>
      <c r="AD114" s="20"/>
      <c r="AE114" s="20"/>
      <c r="AF114" s="20"/>
      <c r="AG114" s="20"/>
      <c r="AH114" s="20">
        <f>ROUND(RFR_spot_no_VA!AH114 + MAX(0.01,Shocks!$E114*ABS(RFR_spot_no_VA!AH114) )+VA!AH114,5)</f>
        <v>4.3880000000000002E-2</v>
      </c>
      <c r="AI114" s="20"/>
      <c r="AJ114" s="20">
        <f>ROUND(RFR_spot_no_VA!AJ114 + MAX(0.01,Shocks!$E114*ABS(RFR_spot_no_VA!AJ114) )+VA!AJ114,5)</f>
        <v>4.394E-2</v>
      </c>
      <c r="AK114" s="20">
        <f>ROUND(RFR_spot_no_VA!AK114 + MAX(0.01,Shocks!$E114*ABS(RFR_spot_no_VA!AK114) )+VA!AK114,5)</f>
        <v>4.5379999999999997E-2</v>
      </c>
      <c r="AL114" s="20"/>
      <c r="AM114" s="20">
        <f>ROUND(RFR_spot_no_VA!AM114 + MAX(0.01,Shocks!$E114*ABS(RFR_spot_no_VA!AM114) )+VA!AM114,5)</f>
        <v>4.4179999999999997E-2</v>
      </c>
      <c r="AN114" s="20"/>
      <c r="AO114" s="20"/>
      <c r="AP114" s="20"/>
      <c r="AQ114" s="20"/>
      <c r="AR114" s="20"/>
      <c r="AS114" s="20"/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f>ROUND(RFR_spot_no_VA!BC114 + MAX(0.01,Shocks!$E114*ABS(RFR_spot_no_VA!BC114) )+VA!BC114,5)</f>
        <v>4.3979999999999998E-2</v>
      </c>
      <c r="BD114" s="21"/>
      <c r="BE114" s="19"/>
    </row>
    <row r="115" spans="1:57" ht="13.8" x14ac:dyDescent="0.25">
      <c r="A115" s="19"/>
      <c r="B115" s="24">
        <f>RFR_spot_no_VA!B115</f>
        <v>105</v>
      </c>
      <c r="C115" s="25">
        <f>ROUND(RFR_spot_no_VA!C115 + MAX(0.01,Shocks!$E115*ABS(RFR_spot_no_VA!C115) )+VA!C115,5)</f>
        <v>4.2560000000000001E-2</v>
      </c>
      <c r="D115" s="25"/>
      <c r="E115" s="25"/>
      <c r="F115" s="25"/>
      <c r="G115" s="25"/>
      <c r="H115" s="25"/>
      <c r="I115" s="25"/>
      <c r="J115" s="25">
        <f>ROUND(RFR_spot_no_VA!J115 + MAX(0.01,Shocks!$E115*ABS(RFR_spot_no_VA!J115) )+VA!J115,5)</f>
        <v>4.2759999999999999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f>ROUND(RFR_spot_no_VA!Z115 + MAX(0.01,Shocks!$E115*ABS(RFR_spot_no_VA!Z115) )+VA!Z115,5)</f>
        <v>4.5199999999999997E-2</v>
      </c>
      <c r="AA115" s="25"/>
      <c r="AB115" s="25"/>
      <c r="AC115" s="25"/>
      <c r="AD115" s="25"/>
      <c r="AE115" s="25"/>
      <c r="AF115" s="25"/>
      <c r="AG115" s="25"/>
      <c r="AH115" s="25">
        <f>ROUND(RFR_spot_no_VA!AH115 + MAX(0.01,Shocks!$E115*ABS(RFR_spot_no_VA!AH115) )+VA!AH115,5)</f>
        <v>4.3889999999999998E-2</v>
      </c>
      <c r="AI115" s="25"/>
      <c r="AJ115" s="25">
        <f>ROUND(RFR_spot_no_VA!AJ115 + MAX(0.01,Shocks!$E115*ABS(RFR_spot_no_VA!AJ115) )+VA!AJ115,5)</f>
        <v>4.394E-2</v>
      </c>
      <c r="AK115" s="25">
        <f>ROUND(RFR_spot_no_VA!AK115 + MAX(0.01,Shocks!$E115*ABS(RFR_spot_no_VA!AK115) )+VA!AK115,5)</f>
        <v>4.5379999999999997E-2</v>
      </c>
      <c r="AL115" s="25"/>
      <c r="AM115" s="25">
        <f>ROUND(RFR_spot_no_VA!AM115 + MAX(0.01,Shocks!$E115*ABS(RFR_spot_no_VA!AM115) )+VA!AM115,5)</f>
        <v>4.4179999999999997E-2</v>
      </c>
      <c r="AN115" s="25"/>
      <c r="AO115" s="25"/>
      <c r="AP115" s="25"/>
      <c r="AQ115" s="25"/>
      <c r="AR115" s="25"/>
      <c r="AS115" s="25"/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f>ROUND(RFR_spot_no_VA!BC115 + MAX(0.01,Shocks!$E115*ABS(RFR_spot_no_VA!BC115) )+VA!BC115,5)</f>
        <v>4.3990000000000001E-2</v>
      </c>
      <c r="BD115" s="21"/>
      <c r="BE115" s="19"/>
    </row>
    <row r="116" spans="1:57" ht="13.8" x14ac:dyDescent="0.25">
      <c r="A116" s="19"/>
      <c r="B116" s="19">
        <f>RFR_spot_no_VA!B116</f>
        <v>106</v>
      </c>
      <c r="C116" s="20">
        <f>ROUND(RFR_spot_no_VA!C116 + MAX(0.01,Shocks!$E116*ABS(RFR_spot_no_VA!C116) )+VA!C116,5)</f>
        <v>4.258E-2</v>
      </c>
      <c r="D116" s="20"/>
      <c r="E116" s="20"/>
      <c r="F116" s="20"/>
      <c r="G116" s="20"/>
      <c r="H116" s="20"/>
      <c r="I116" s="20"/>
      <c r="J116" s="20">
        <f>ROUND(RFR_spot_no_VA!J116 + MAX(0.01,Shocks!$E116*ABS(RFR_spot_no_VA!J116) )+VA!J116,5)</f>
        <v>4.2779999999999999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f>ROUND(RFR_spot_no_VA!Z116 + MAX(0.01,Shocks!$E116*ABS(RFR_spot_no_VA!Z116) )+VA!Z116,5)</f>
        <v>4.5190000000000001E-2</v>
      </c>
      <c r="AA116" s="20"/>
      <c r="AB116" s="20"/>
      <c r="AC116" s="20"/>
      <c r="AD116" s="20"/>
      <c r="AE116" s="20"/>
      <c r="AF116" s="20"/>
      <c r="AG116" s="20"/>
      <c r="AH116" s="20">
        <f>ROUND(RFR_spot_no_VA!AH116 + MAX(0.01,Shocks!$E116*ABS(RFR_spot_no_VA!AH116) )+VA!AH116,5)</f>
        <v>4.3889999999999998E-2</v>
      </c>
      <c r="AI116" s="20"/>
      <c r="AJ116" s="20">
        <f>ROUND(RFR_spot_no_VA!AJ116 + MAX(0.01,Shocks!$E116*ABS(RFR_spot_no_VA!AJ116) )+VA!AJ116,5)</f>
        <v>4.3950000000000003E-2</v>
      </c>
      <c r="AK116" s="20">
        <f>ROUND(RFR_spot_no_VA!AK116 + MAX(0.01,Shocks!$E116*ABS(RFR_spot_no_VA!AK116) )+VA!AK116,5)</f>
        <v>4.5370000000000001E-2</v>
      </c>
      <c r="AL116" s="20"/>
      <c r="AM116" s="20">
        <f>ROUND(RFR_spot_no_VA!AM116 + MAX(0.01,Shocks!$E116*ABS(RFR_spot_no_VA!AM116) )+VA!AM116,5)</f>
        <v>4.4179999999999997E-2</v>
      </c>
      <c r="AN116" s="20"/>
      <c r="AO116" s="20"/>
      <c r="AP116" s="20"/>
      <c r="AQ116" s="20"/>
      <c r="AR116" s="20"/>
      <c r="AS116" s="20"/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f>ROUND(RFR_spot_no_VA!BC116 + MAX(0.01,Shocks!$E116*ABS(RFR_spot_no_VA!BC116) )+VA!BC116,5)</f>
        <v>4.3990000000000001E-2</v>
      </c>
      <c r="BD116" s="21"/>
      <c r="BE116" s="19"/>
    </row>
    <row r="117" spans="1:57" ht="13.8" x14ac:dyDescent="0.25">
      <c r="A117" s="19"/>
      <c r="B117" s="19">
        <f>RFR_spot_no_VA!B117</f>
        <v>107</v>
      </c>
      <c r="C117" s="20">
        <f>ROUND(RFR_spot_no_VA!C117 + MAX(0.01,Shocks!$E117*ABS(RFR_spot_no_VA!C117) )+VA!C117,5)</f>
        <v>4.2599999999999999E-2</v>
      </c>
      <c r="D117" s="20"/>
      <c r="E117" s="20"/>
      <c r="F117" s="20"/>
      <c r="G117" s="20"/>
      <c r="H117" s="20"/>
      <c r="I117" s="20"/>
      <c r="J117" s="20">
        <f>ROUND(RFR_spot_no_VA!J117 + MAX(0.01,Shocks!$E117*ABS(RFR_spot_no_VA!J117) )+VA!J117,5)</f>
        <v>4.2799999999999998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f>ROUND(RFR_spot_no_VA!Z117 + MAX(0.01,Shocks!$E117*ABS(RFR_spot_no_VA!Z117) )+VA!Z117,5)</f>
        <v>4.5179999999999998E-2</v>
      </c>
      <c r="AA117" s="20"/>
      <c r="AB117" s="20"/>
      <c r="AC117" s="20"/>
      <c r="AD117" s="20"/>
      <c r="AE117" s="20"/>
      <c r="AF117" s="20"/>
      <c r="AG117" s="20"/>
      <c r="AH117" s="20">
        <f>ROUND(RFR_spot_no_VA!AH117 + MAX(0.01,Shocks!$E117*ABS(RFR_spot_no_VA!AH117) )+VA!AH117,5)</f>
        <v>4.3900000000000002E-2</v>
      </c>
      <c r="AI117" s="20"/>
      <c r="AJ117" s="20">
        <f>ROUND(RFR_spot_no_VA!AJ117 + MAX(0.01,Shocks!$E117*ABS(RFR_spot_no_VA!AJ117) )+VA!AJ117,5)</f>
        <v>4.3950000000000003E-2</v>
      </c>
      <c r="AK117" s="20">
        <f>ROUND(RFR_spot_no_VA!AK117 + MAX(0.01,Shocks!$E117*ABS(RFR_spot_no_VA!AK117) )+VA!AK117,5)</f>
        <v>4.5359999999999998E-2</v>
      </c>
      <c r="AL117" s="20"/>
      <c r="AM117" s="20">
        <f>ROUND(RFR_spot_no_VA!AM117 + MAX(0.01,Shocks!$E117*ABS(RFR_spot_no_VA!AM117) )+VA!AM117,5)</f>
        <v>4.419E-2</v>
      </c>
      <c r="AN117" s="20"/>
      <c r="AO117" s="20"/>
      <c r="AP117" s="20"/>
      <c r="AQ117" s="20"/>
      <c r="AR117" s="20"/>
      <c r="AS117" s="20"/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f>ROUND(RFR_spot_no_VA!BC117 + MAX(0.01,Shocks!$E117*ABS(RFR_spot_no_VA!BC117) )+VA!BC117,5)</f>
        <v>4.3999999999999997E-2</v>
      </c>
      <c r="BD117" s="21"/>
      <c r="BE117" s="19"/>
    </row>
    <row r="118" spans="1:57" ht="13.8" x14ac:dyDescent="0.25">
      <c r="A118" s="19"/>
      <c r="B118" s="19">
        <f>RFR_spot_no_VA!B118</f>
        <v>108</v>
      </c>
      <c r="C118" s="20">
        <f>ROUND(RFR_spot_no_VA!C118 + MAX(0.01,Shocks!$E118*ABS(RFR_spot_no_VA!C118) )+VA!C118,5)</f>
        <v>4.2610000000000002E-2</v>
      </c>
      <c r="D118" s="20"/>
      <c r="E118" s="20"/>
      <c r="F118" s="20"/>
      <c r="G118" s="20"/>
      <c r="H118" s="20"/>
      <c r="I118" s="20"/>
      <c r="J118" s="20">
        <f>ROUND(RFR_spot_no_VA!J118 + MAX(0.01,Shocks!$E118*ABS(RFR_spot_no_VA!J118) )+VA!J118,5)</f>
        <v>4.2810000000000001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f>ROUND(RFR_spot_no_VA!Z118 + MAX(0.01,Shocks!$E118*ABS(RFR_spot_no_VA!Z118) )+VA!Z118,5)</f>
        <v>4.5179999999999998E-2</v>
      </c>
      <c r="AA118" s="20"/>
      <c r="AB118" s="20"/>
      <c r="AC118" s="20"/>
      <c r="AD118" s="20"/>
      <c r="AE118" s="20"/>
      <c r="AF118" s="20"/>
      <c r="AG118" s="20"/>
      <c r="AH118" s="20">
        <f>ROUND(RFR_spot_no_VA!AH118 + MAX(0.01,Shocks!$E118*ABS(RFR_spot_no_VA!AH118) )+VA!AH118,5)</f>
        <v>4.3900000000000002E-2</v>
      </c>
      <c r="AI118" s="20"/>
      <c r="AJ118" s="20">
        <f>ROUND(RFR_spot_no_VA!AJ118 + MAX(0.01,Shocks!$E118*ABS(RFR_spot_no_VA!AJ118) )+VA!AJ118,5)</f>
        <v>4.3959999999999999E-2</v>
      </c>
      <c r="AK118" s="20">
        <f>ROUND(RFR_spot_no_VA!AK118 + MAX(0.01,Shocks!$E118*ABS(RFR_spot_no_VA!AK118) )+VA!AK118,5)</f>
        <v>4.5350000000000001E-2</v>
      </c>
      <c r="AL118" s="20"/>
      <c r="AM118" s="20">
        <f>ROUND(RFR_spot_no_VA!AM118 + MAX(0.01,Shocks!$E118*ABS(RFR_spot_no_VA!AM118) )+VA!AM118,5)</f>
        <v>4.419E-2</v>
      </c>
      <c r="AN118" s="20"/>
      <c r="AO118" s="20"/>
      <c r="AP118" s="20"/>
      <c r="AQ118" s="20"/>
      <c r="AR118" s="20"/>
      <c r="AS118" s="20"/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f>ROUND(RFR_spot_no_VA!BC118 + MAX(0.01,Shocks!$E118*ABS(RFR_spot_no_VA!BC118) )+VA!BC118,5)</f>
        <v>4.3999999999999997E-2</v>
      </c>
      <c r="BD118" s="21"/>
      <c r="BE118" s="19"/>
    </row>
    <row r="119" spans="1:57" ht="13.8" x14ac:dyDescent="0.25">
      <c r="A119" s="19"/>
      <c r="B119" s="19">
        <f>RFR_spot_no_VA!B119</f>
        <v>109</v>
      </c>
      <c r="C119" s="20">
        <f>ROUND(RFR_spot_no_VA!C119 + MAX(0.01,Shocks!$E119*ABS(RFR_spot_no_VA!C119) )+VA!C119,5)</f>
        <v>4.2630000000000001E-2</v>
      </c>
      <c r="D119" s="20"/>
      <c r="E119" s="20"/>
      <c r="F119" s="20"/>
      <c r="G119" s="20"/>
      <c r="H119" s="20"/>
      <c r="I119" s="20"/>
      <c r="J119" s="20">
        <f>ROUND(RFR_spot_no_VA!J119 + MAX(0.01,Shocks!$E119*ABS(RFR_spot_no_VA!J119) )+VA!J119,5)</f>
        <v>4.283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f>ROUND(RFR_spot_no_VA!Z119 + MAX(0.01,Shocks!$E119*ABS(RFR_spot_no_VA!Z119) )+VA!Z119,5)</f>
        <v>4.5170000000000002E-2</v>
      </c>
      <c r="AA119" s="20"/>
      <c r="AB119" s="20"/>
      <c r="AC119" s="20"/>
      <c r="AD119" s="20"/>
      <c r="AE119" s="20"/>
      <c r="AF119" s="20"/>
      <c r="AG119" s="20"/>
      <c r="AH119" s="20">
        <f>ROUND(RFR_spot_no_VA!AH119 + MAX(0.01,Shocks!$E119*ABS(RFR_spot_no_VA!AH119) )+VA!AH119,5)</f>
        <v>4.3909999999999998E-2</v>
      </c>
      <c r="AI119" s="20"/>
      <c r="AJ119" s="20">
        <f>ROUND(RFR_spot_no_VA!AJ119 + MAX(0.01,Shocks!$E119*ABS(RFR_spot_no_VA!AJ119) )+VA!AJ119,5)</f>
        <v>4.3959999999999999E-2</v>
      </c>
      <c r="AK119" s="20">
        <f>ROUND(RFR_spot_no_VA!AK119 + MAX(0.01,Shocks!$E119*ABS(RFR_spot_no_VA!AK119) )+VA!AK119,5)</f>
        <v>4.5339999999999998E-2</v>
      </c>
      <c r="AL119" s="20"/>
      <c r="AM119" s="20">
        <f>ROUND(RFR_spot_no_VA!AM119 + MAX(0.01,Shocks!$E119*ABS(RFR_spot_no_VA!AM119) )+VA!AM119,5)</f>
        <v>4.419E-2</v>
      </c>
      <c r="AN119" s="20"/>
      <c r="AO119" s="20"/>
      <c r="AP119" s="20"/>
      <c r="AQ119" s="20"/>
      <c r="AR119" s="20"/>
      <c r="AS119" s="20"/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f>ROUND(RFR_spot_no_VA!BC119 + MAX(0.01,Shocks!$E119*ABS(RFR_spot_no_VA!BC119) )+VA!BC119,5)</f>
        <v>4.4010000000000001E-2</v>
      </c>
      <c r="BD119" s="21"/>
      <c r="BE119" s="19"/>
    </row>
    <row r="120" spans="1:57" ht="13.8" x14ac:dyDescent="0.25">
      <c r="A120" s="19"/>
      <c r="B120" s="24">
        <f>RFR_spot_no_VA!B120</f>
        <v>110</v>
      </c>
      <c r="C120" s="25">
        <f>ROUND(RFR_spot_no_VA!C120 + MAX(0.01,Shocks!$E120*ABS(RFR_spot_no_VA!C120) )+VA!C120,5)</f>
        <v>4.265E-2</v>
      </c>
      <c r="D120" s="25"/>
      <c r="E120" s="25"/>
      <c r="F120" s="25"/>
      <c r="G120" s="25"/>
      <c r="H120" s="25"/>
      <c r="I120" s="25"/>
      <c r="J120" s="25">
        <f>ROUND(RFR_spot_no_VA!J120 + MAX(0.01,Shocks!$E120*ABS(RFR_spot_no_VA!J120) )+VA!J120,5)</f>
        <v>4.2840000000000003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f>ROUND(RFR_spot_no_VA!Z120 + MAX(0.01,Shocks!$E120*ABS(RFR_spot_no_VA!Z120) )+VA!Z120,5)</f>
        <v>4.5159999999999999E-2</v>
      </c>
      <c r="AA120" s="25"/>
      <c r="AB120" s="25"/>
      <c r="AC120" s="25"/>
      <c r="AD120" s="25"/>
      <c r="AE120" s="25"/>
      <c r="AF120" s="25"/>
      <c r="AG120" s="25"/>
      <c r="AH120" s="25">
        <f>ROUND(RFR_spot_no_VA!AH120 + MAX(0.01,Shocks!$E120*ABS(RFR_spot_no_VA!AH120) )+VA!AH120,5)</f>
        <v>4.3909999999999998E-2</v>
      </c>
      <c r="AI120" s="25"/>
      <c r="AJ120" s="25">
        <f>ROUND(RFR_spot_no_VA!AJ120 + MAX(0.01,Shocks!$E120*ABS(RFR_spot_no_VA!AJ120) )+VA!AJ120,5)</f>
        <v>4.3970000000000002E-2</v>
      </c>
      <c r="AK120" s="25">
        <f>ROUND(RFR_spot_no_VA!AK120 + MAX(0.01,Shocks!$E120*ABS(RFR_spot_no_VA!AK120) )+VA!AK120,5)</f>
        <v>4.5339999999999998E-2</v>
      </c>
      <c r="AL120" s="25"/>
      <c r="AM120" s="25">
        <f>ROUND(RFR_spot_no_VA!AM120 + MAX(0.01,Shocks!$E120*ABS(RFR_spot_no_VA!AM120) )+VA!AM120,5)</f>
        <v>4.419E-2</v>
      </c>
      <c r="AN120" s="25"/>
      <c r="AO120" s="25"/>
      <c r="AP120" s="25"/>
      <c r="AQ120" s="25"/>
      <c r="AR120" s="25"/>
      <c r="AS120" s="25"/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f>ROUND(RFR_spot_no_VA!BC120 + MAX(0.01,Shocks!$E120*ABS(RFR_spot_no_VA!BC120) )+VA!BC120,5)</f>
        <v>4.4010000000000001E-2</v>
      </c>
      <c r="BD120" s="21"/>
      <c r="BE120" s="19"/>
    </row>
    <row r="121" spans="1:57" ht="13.8" x14ac:dyDescent="0.25">
      <c r="A121" s="19"/>
      <c r="B121" s="19">
        <f>RFR_spot_no_VA!B121</f>
        <v>111</v>
      </c>
      <c r="C121" s="20">
        <f>ROUND(RFR_spot_no_VA!C121 + MAX(0.01,Shocks!$E121*ABS(RFR_spot_no_VA!C121) )+VA!C121,5)</f>
        <v>4.267E-2</v>
      </c>
      <c r="D121" s="20"/>
      <c r="E121" s="20"/>
      <c r="F121" s="20"/>
      <c r="G121" s="20"/>
      <c r="H121" s="20"/>
      <c r="I121" s="20"/>
      <c r="J121" s="20">
        <f>ROUND(RFR_spot_no_VA!J121 + MAX(0.01,Shocks!$E121*ABS(RFR_spot_no_VA!J121) )+VA!J121,5)</f>
        <v>4.2860000000000002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f>ROUND(RFR_spot_no_VA!Z121 + MAX(0.01,Shocks!$E121*ABS(RFR_spot_no_VA!Z121) )+VA!Z121,5)</f>
        <v>4.5159999999999999E-2</v>
      </c>
      <c r="AA121" s="20"/>
      <c r="AB121" s="20"/>
      <c r="AC121" s="20"/>
      <c r="AD121" s="20"/>
      <c r="AE121" s="20"/>
      <c r="AF121" s="20"/>
      <c r="AG121" s="20"/>
      <c r="AH121" s="20">
        <f>ROUND(RFR_spot_no_VA!AH121 + MAX(0.01,Shocks!$E121*ABS(RFR_spot_no_VA!AH121) )+VA!AH121,5)</f>
        <v>4.3920000000000001E-2</v>
      </c>
      <c r="AI121" s="20"/>
      <c r="AJ121" s="20">
        <f>ROUND(RFR_spot_no_VA!AJ121 + MAX(0.01,Shocks!$E121*ABS(RFR_spot_no_VA!AJ121) )+VA!AJ121,5)</f>
        <v>4.3970000000000002E-2</v>
      </c>
      <c r="AK121" s="20">
        <f>ROUND(RFR_spot_no_VA!AK121 + MAX(0.01,Shocks!$E121*ABS(RFR_spot_no_VA!AK121) )+VA!AK121,5)</f>
        <v>4.5330000000000002E-2</v>
      </c>
      <c r="AL121" s="20"/>
      <c r="AM121" s="20">
        <f>ROUND(RFR_spot_no_VA!AM121 + MAX(0.01,Shocks!$E121*ABS(RFR_spot_no_VA!AM121) )+VA!AM121,5)</f>
        <v>4.4200000000000003E-2</v>
      </c>
      <c r="AN121" s="20"/>
      <c r="AO121" s="20"/>
      <c r="AP121" s="20"/>
      <c r="AQ121" s="20"/>
      <c r="AR121" s="20"/>
      <c r="AS121" s="20"/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f>ROUND(RFR_spot_no_VA!BC121 + MAX(0.01,Shocks!$E121*ABS(RFR_spot_no_VA!BC121) )+VA!BC121,5)</f>
        <v>4.4019999999999997E-2</v>
      </c>
      <c r="BD121" s="21"/>
      <c r="BE121" s="19"/>
    </row>
    <row r="122" spans="1:57" ht="13.8" x14ac:dyDescent="0.25">
      <c r="A122" s="19"/>
      <c r="B122" s="19">
        <f>RFR_spot_no_VA!B122</f>
        <v>112</v>
      </c>
      <c r="C122" s="20">
        <f>ROUND(RFR_spot_no_VA!C122 + MAX(0.01,Shocks!$E122*ABS(RFR_spot_no_VA!C122) )+VA!C122,5)</f>
        <v>4.2680000000000003E-2</v>
      </c>
      <c r="D122" s="20"/>
      <c r="E122" s="20"/>
      <c r="F122" s="20"/>
      <c r="G122" s="20"/>
      <c r="H122" s="20"/>
      <c r="I122" s="20"/>
      <c r="J122" s="20">
        <f>ROUND(RFR_spot_no_VA!J122 + MAX(0.01,Shocks!$E122*ABS(RFR_spot_no_VA!J122) )+VA!J122,5)</f>
        <v>4.2869999999999998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f>ROUND(RFR_spot_no_VA!Z122 + MAX(0.01,Shocks!$E122*ABS(RFR_spot_no_VA!Z122) )+VA!Z122,5)</f>
        <v>4.5150000000000003E-2</v>
      </c>
      <c r="AA122" s="20"/>
      <c r="AB122" s="20"/>
      <c r="AC122" s="20"/>
      <c r="AD122" s="20"/>
      <c r="AE122" s="20"/>
      <c r="AF122" s="20"/>
      <c r="AG122" s="20"/>
      <c r="AH122" s="20">
        <f>ROUND(RFR_spot_no_VA!AH122 + MAX(0.01,Shocks!$E122*ABS(RFR_spot_no_VA!AH122) )+VA!AH122,5)</f>
        <v>4.3929999999999997E-2</v>
      </c>
      <c r="AI122" s="20"/>
      <c r="AJ122" s="20">
        <f>ROUND(RFR_spot_no_VA!AJ122 + MAX(0.01,Shocks!$E122*ABS(RFR_spot_no_VA!AJ122) )+VA!AJ122,5)</f>
        <v>4.3979999999999998E-2</v>
      </c>
      <c r="AK122" s="20">
        <f>ROUND(RFR_spot_no_VA!AK122 + MAX(0.01,Shocks!$E122*ABS(RFR_spot_no_VA!AK122) )+VA!AK122,5)</f>
        <v>4.5319999999999999E-2</v>
      </c>
      <c r="AL122" s="20"/>
      <c r="AM122" s="20">
        <f>ROUND(RFR_spot_no_VA!AM122 + MAX(0.01,Shocks!$E122*ABS(RFR_spot_no_VA!AM122) )+VA!AM122,5)</f>
        <v>4.4200000000000003E-2</v>
      </c>
      <c r="AN122" s="20"/>
      <c r="AO122" s="20"/>
      <c r="AP122" s="20"/>
      <c r="AQ122" s="20"/>
      <c r="AR122" s="20"/>
      <c r="AS122" s="20"/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f>ROUND(RFR_spot_no_VA!BC122 + MAX(0.01,Shocks!$E122*ABS(RFR_spot_no_VA!BC122) )+VA!BC122,5)</f>
        <v>4.4019999999999997E-2</v>
      </c>
      <c r="BD122" s="21"/>
      <c r="BE122" s="19"/>
    </row>
    <row r="123" spans="1:57" ht="13.8" x14ac:dyDescent="0.25">
      <c r="A123" s="19"/>
      <c r="B123" s="19">
        <f>RFR_spot_no_VA!B123</f>
        <v>113</v>
      </c>
      <c r="C123" s="20">
        <f>ROUND(RFR_spot_no_VA!C123 + MAX(0.01,Shocks!$E123*ABS(RFR_spot_no_VA!C123) )+VA!C123,5)</f>
        <v>4.2700000000000002E-2</v>
      </c>
      <c r="D123" s="20"/>
      <c r="E123" s="20"/>
      <c r="F123" s="20"/>
      <c r="G123" s="20"/>
      <c r="H123" s="20"/>
      <c r="I123" s="20"/>
      <c r="J123" s="20">
        <f>ROUND(RFR_spot_no_VA!J123 + MAX(0.01,Shocks!$E123*ABS(RFR_spot_no_VA!J123) )+VA!J123,5)</f>
        <v>4.2889999999999998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f>ROUND(RFR_spot_no_VA!Z123 + MAX(0.01,Shocks!$E123*ABS(RFR_spot_no_VA!Z123) )+VA!Z123,5)</f>
        <v>4.5150000000000003E-2</v>
      </c>
      <c r="AA123" s="20"/>
      <c r="AB123" s="20"/>
      <c r="AC123" s="20"/>
      <c r="AD123" s="20"/>
      <c r="AE123" s="20"/>
      <c r="AF123" s="20"/>
      <c r="AG123" s="20"/>
      <c r="AH123" s="20">
        <f>ROUND(RFR_spot_no_VA!AH123 + MAX(0.01,Shocks!$E123*ABS(RFR_spot_no_VA!AH123) )+VA!AH123,5)</f>
        <v>4.3929999999999997E-2</v>
      </c>
      <c r="AI123" s="20"/>
      <c r="AJ123" s="20">
        <f>ROUND(RFR_spot_no_VA!AJ123 + MAX(0.01,Shocks!$E123*ABS(RFR_spot_no_VA!AJ123) )+VA!AJ123,5)</f>
        <v>4.3979999999999998E-2</v>
      </c>
      <c r="AK123" s="20">
        <f>ROUND(RFR_spot_no_VA!AK123 + MAX(0.01,Shocks!$E123*ABS(RFR_spot_no_VA!AK123) )+VA!AK123,5)</f>
        <v>4.5310000000000003E-2</v>
      </c>
      <c r="AL123" s="20"/>
      <c r="AM123" s="20">
        <f>ROUND(RFR_spot_no_VA!AM123 + MAX(0.01,Shocks!$E123*ABS(RFR_spot_no_VA!AM123) )+VA!AM123,5)</f>
        <v>4.4200000000000003E-2</v>
      </c>
      <c r="AN123" s="20"/>
      <c r="AO123" s="20"/>
      <c r="AP123" s="20"/>
      <c r="AQ123" s="20"/>
      <c r="AR123" s="20"/>
      <c r="AS123" s="20"/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f>ROUND(RFR_spot_no_VA!BC123 + MAX(0.01,Shocks!$E123*ABS(RFR_spot_no_VA!BC123) )+VA!BC123,5)</f>
        <v>4.4019999999999997E-2</v>
      </c>
      <c r="BD123" s="21"/>
      <c r="BE123" s="19"/>
    </row>
    <row r="124" spans="1:57" ht="13.8" x14ac:dyDescent="0.25">
      <c r="A124" s="19"/>
      <c r="B124" s="19">
        <f>RFR_spot_no_VA!B124</f>
        <v>114</v>
      </c>
      <c r="C124" s="20">
        <f>ROUND(RFR_spot_no_VA!C124 + MAX(0.01,Shocks!$E124*ABS(RFR_spot_no_VA!C124) )+VA!C124,5)</f>
        <v>4.2709999999999998E-2</v>
      </c>
      <c r="D124" s="20"/>
      <c r="E124" s="20"/>
      <c r="F124" s="20"/>
      <c r="G124" s="20"/>
      <c r="H124" s="20"/>
      <c r="I124" s="20"/>
      <c r="J124" s="20">
        <f>ROUND(RFR_spot_no_VA!J124 + MAX(0.01,Shocks!$E124*ABS(RFR_spot_no_VA!J124) )+VA!J124,5)</f>
        <v>4.2900000000000001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f>ROUND(RFR_spot_no_VA!Z124 + MAX(0.01,Shocks!$E124*ABS(RFR_spot_no_VA!Z124) )+VA!Z124,5)</f>
        <v>4.514E-2</v>
      </c>
      <c r="AA124" s="20"/>
      <c r="AB124" s="20"/>
      <c r="AC124" s="20"/>
      <c r="AD124" s="20"/>
      <c r="AE124" s="20"/>
      <c r="AF124" s="20"/>
      <c r="AG124" s="20"/>
      <c r="AH124" s="20">
        <f>ROUND(RFR_spot_no_VA!AH124 + MAX(0.01,Shocks!$E124*ABS(RFR_spot_no_VA!AH124) )+VA!AH124,5)</f>
        <v>4.394E-2</v>
      </c>
      <c r="AI124" s="20"/>
      <c r="AJ124" s="20">
        <f>ROUND(RFR_spot_no_VA!AJ124 + MAX(0.01,Shocks!$E124*ABS(RFR_spot_no_VA!AJ124) )+VA!AJ124,5)</f>
        <v>4.3979999999999998E-2</v>
      </c>
      <c r="AK124" s="20">
        <f>ROUND(RFR_spot_no_VA!AK124 + MAX(0.01,Shocks!$E124*ABS(RFR_spot_no_VA!AK124) )+VA!AK124,5)</f>
        <v>4.5310000000000003E-2</v>
      </c>
      <c r="AL124" s="20"/>
      <c r="AM124" s="20">
        <f>ROUND(RFR_spot_no_VA!AM124 + MAX(0.01,Shocks!$E124*ABS(RFR_spot_no_VA!AM124) )+VA!AM124,5)</f>
        <v>4.4200000000000003E-2</v>
      </c>
      <c r="AN124" s="20"/>
      <c r="AO124" s="20"/>
      <c r="AP124" s="20"/>
      <c r="AQ124" s="20"/>
      <c r="AR124" s="20"/>
      <c r="AS124" s="20"/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f>ROUND(RFR_spot_no_VA!BC124 + MAX(0.01,Shocks!$E124*ABS(RFR_spot_no_VA!BC124) )+VA!BC124,5)</f>
        <v>4.403E-2</v>
      </c>
      <c r="BD124" s="21"/>
      <c r="BE124" s="19"/>
    </row>
    <row r="125" spans="1:57" ht="13.8" x14ac:dyDescent="0.25">
      <c r="A125" s="19"/>
      <c r="B125" s="24">
        <f>RFR_spot_no_VA!B125</f>
        <v>115</v>
      </c>
      <c r="C125" s="25">
        <f>ROUND(RFR_spot_no_VA!C125 + MAX(0.01,Shocks!$E125*ABS(RFR_spot_no_VA!C125) )+VA!C125,5)</f>
        <v>4.2729999999999997E-2</v>
      </c>
      <c r="D125" s="25"/>
      <c r="E125" s="25"/>
      <c r="F125" s="25"/>
      <c r="G125" s="25"/>
      <c r="H125" s="25"/>
      <c r="I125" s="25"/>
      <c r="J125" s="25">
        <f>ROUND(RFR_spot_no_VA!J125 + MAX(0.01,Shocks!$E125*ABS(RFR_spot_no_VA!J125) )+VA!J125,5)</f>
        <v>4.2909999999999997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f>ROUND(RFR_spot_no_VA!Z125 + MAX(0.01,Shocks!$E125*ABS(RFR_spot_no_VA!Z125) )+VA!Z125,5)</f>
        <v>4.514E-2</v>
      </c>
      <c r="AA125" s="25"/>
      <c r="AB125" s="25"/>
      <c r="AC125" s="25"/>
      <c r="AD125" s="25"/>
      <c r="AE125" s="25"/>
      <c r="AF125" s="25"/>
      <c r="AG125" s="25"/>
      <c r="AH125" s="25">
        <f>ROUND(RFR_spot_no_VA!AH125 + MAX(0.01,Shocks!$E125*ABS(RFR_spot_no_VA!AH125) )+VA!AH125,5)</f>
        <v>4.394E-2</v>
      </c>
      <c r="AI125" s="25"/>
      <c r="AJ125" s="25">
        <f>ROUND(RFR_spot_no_VA!AJ125 + MAX(0.01,Shocks!$E125*ABS(RFR_spot_no_VA!AJ125) )+VA!AJ125,5)</f>
        <v>4.3990000000000001E-2</v>
      </c>
      <c r="AK125" s="25">
        <f>ROUND(RFR_spot_no_VA!AK125 + MAX(0.01,Shocks!$E125*ABS(RFR_spot_no_VA!AK125) )+VA!AK125,5)</f>
        <v>4.53E-2</v>
      </c>
      <c r="AL125" s="25"/>
      <c r="AM125" s="25">
        <f>ROUND(RFR_spot_no_VA!AM125 + MAX(0.01,Shocks!$E125*ABS(RFR_spot_no_VA!AM125) )+VA!AM125,5)</f>
        <v>4.4209999999999999E-2</v>
      </c>
      <c r="AN125" s="25"/>
      <c r="AO125" s="25"/>
      <c r="AP125" s="25"/>
      <c r="AQ125" s="25"/>
      <c r="AR125" s="25"/>
      <c r="AS125" s="25"/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f>ROUND(RFR_spot_no_VA!BC125 + MAX(0.01,Shocks!$E125*ABS(RFR_spot_no_VA!BC125) )+VA!BC125,5)</f>
        <v>4.403E-2</v>
      </c>
      <c r="BD125" s="21"/>
      <c r="BE125" s="19"/>
    </row>
    <row r="126" spans="1:57" ht="13.8" x14ac:dyDescent="0.25">
      <c r="A126" s="19"/>
      <c r="B126" s="19">
        <f>RFR_spot_no_VA!B126</f>
        <v>116</v>
      </c>
      <c r="C126" s="20">
        <f>ROUND(RFR_spot_no_VA!C126 + MAX(0.01,Shocks!$E126*ABS(RFR_spot_no_VA!C126) )+VA!C126,5)</f>
        <v>4.274E-2</v>
      </c>
      <c r="D126" s="20"/>
      <c r="E126" s="20"/>
      <c r="F126" s="20"/>
      <c r="G126" s="20"/>
      <c r="H126" s="20"/>
      <c r="I126" s="20"/>
      <c r="J126" s="20">
        <f>ROUND(RFR_spot_no_VA!J126 + MAX(0.01,Shocks!$E126*ABS(RFR_spot_no_VA!J126) )+VA!J126,5)</f>
        <v>4.2930000000000003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f>ROUND(RFR_spot_no_VA!Z126 + MAX(0.01,Shocks!$E126*ABS(RFR_spot_no_VA!Z126) )+VA!Z126,5)</f>
        <v>4.5130000000000003E-2</v>
      </c>
      <c r="AA126" s="20"/>
      <c r="AB126" s="20"/>
      <c r="AC126" s="20"/>
      <c r="AD126" s="20"/>
      <c r="AE126" s="20"/>
      <c r="AF126" s="20"/>
      <c r="AG126" s="20"/>
      <c r="AH126" s="20">
        <f>ROUND(RFR_spot_no_VA!AH126 + MAX(0.01,Shocks!$E126*ABS(RFR_spot_no_VA!AH126) )+VA!AH126,5)</f>
        <v>4.3950000000000003E-2</v>
      </c>
      <c r="AI126" s="20"/>
      <c r="AJ126" s="20">
        <f>ROUND(RFR_spot_no_VA!AJ126 + MAX(0.01,Shocks!$E126*ABS(RFR_spot_no_VA!AJ126) )+VA!AJ126,5)</f>
        <v>4.3990000000000001E-2</v>
      </c>
      <c r="AK126" s="20">
        <f>ROUND(RFR_spot_no_VA!AK126 + MAX(0.01,Shocks!$E126*ABS(RFR_spot_no_VA!AK126) )+VA!AK126,5)</f>
        <v>4.5289999999999997E-2</v>
      </c>
      <c r="AL126" s="20"/>
      <c r="AM126" s="20">
        <f>ROUND(RFR_spot_no_VA!AM126 + MAX(0.01,Shocks!$E126*ABS(RFR_spot_no_VA!AM126) )+VA!AM126,5)</f>
        <v>4.4209999999999999E-2</v>
      </c>
      <c r="AN126" s="20"/>
      <c r="AO126" s="20"/>
      <c r="AP126" s="20"/>
      <c r="AQ126" s="20"/>
      <c r="AR126" s="20"/>
      <c r="AS126" s="20"/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f>ROUND(RFR_spot_no_VA!BC126 + MAX(0.01,Shocks!$E126*ABS(RFR_spot_no_VA!BC126) )+VA!BC126,5)</f>
        <v>4.4040000000000003E-2</v>
      </c>
      <c r="BD126" s="21"/>
      <c r="BE126" s="19"/>
    </row>
    <row r="127" spans="1:57" ht="13.8" x14ac:dyDescent="0.25">
      <c r="A127" s="19"/>
      <c r="B127" s="19">
        <f>RFR_spot_no_VA!B127</f>
        <v>117</v>
      </c>
      <c r="C127" s="20">
        <f>ROUND(RFR_spot_no_VA!C127 + MAX(0.01,Shocks!$E127*ABS(RFR_spot_no_VA!C127) )+VA!C127,5)</f>
        <v>4.2759999999999999E-2</v>
      </c>
      <c r="D127" s="20"/>
      <c r="E127" s="20"/>
      <c r="F127" s="20"/>
      <c r="G127" s="20"/>
      <c r="H127" s="20"/>
      <c r="I127" s="20"/>
      <c r="J127" s="20">
        <f>ROUND(RFR_spot_no_VA!J127 + MAX(0.01,Shocks!$E127*ABS(RFR_spot_no_VA!J127) )+VA!J127,5)</f>
        <v>4.2939999999999999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f>ROUND(RFR_spot_no_VA!Z127 + MAX(0.01,Shocks!$E127*ABS(RFR_spot_no_VA!Z127) )+VA!Z127,5)</f>
        <v>4.5130000000000003E-2</v>
      </c>
      <c r="AA127" s="20"/>
      <c r="AB127" s="20"/>
      <c r="AC127" s="20"/>
      <c r="AD127" s="20"/>
      <c r="AE127" s="20"/>
      <c r="AF127" s="20"/>
      <c r="AG127" s="20"/>
      <c r="AH127" s="20">
        <f>ROUND(RFR_spot_no_VA!AH127 + MAX(0.01,Shocks!$E127*ABS(RFR_spot_no_VA!AH127) )+VA!AH127,5)</f>
        <v>4.3950000000000003E-2</v>
      </c>
      <c r="AI127" s="20"/>
      <c r="AJ127" s="20">
        <f>ROUND(RFR_spot_no_VA!AJ127 + MAX(0.01,Shocks!$E127*ABS(RFR_spot_no_VA!AJ127) )+VA!AJ127,5)</f>
        <v>4.3999999999999997E-2</v>
      </c>
      <c r="AK127" s="20">
        <f>ROUND(RFR_spot_no_VA!AK127 + MAX(0.01,Shocks!$E127*ABS(RFR_spot_no_VA!AK127) )+VA!AK127,5)</f>
        <v>4.5289999999999997E-2</v>
      </c>
      <c r="AL127" s="20"/>
      <c r="AM127" s="20">
        <f>ROUND(RFR_spot_no_VA!AM127 + MAX(0.01,Shocks!$E127*ABS(RFR_spot_no_VA!AM127) )+VA!AM127,5)</f>
        <v>4.4209999999999999E-2</v>
      </c>
      <c r="AN127" s="20"/>
      <c r="AO127" s="20"/>
      <c r="AP127" s="20"/>
      <c r="AQ127" s="20"/>
      <c r="AR127" s="20"/>
      <c r="AS127" s="20"/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f>ROUND(RFR_spot_no_VA!BC127 + MAX(0.01,Shocks!$E127*ABS(RFR_spot_no_VA!BC127) )+VA!BC127,5)</f>
        <v>4.4040000000000003E-2</v>
      </c>
      <c r="BD127" s="21"/>
      <c r="BE127" s="19"/>
    </row>
    <row r="128" spans="1:57" ht="13.8" x14ac:dyDescent="0.25">
      <c r="A128" s="19"/>
      <c r="B128" s="19">
        <f>RFR_spot_no_VA!B128</f>
        <v>118</v>
      </c>
      <c r="C128" s="20">
        <f>ROUND(RFR_spot_no_VA!C128 + MAX(0.01,Shocks!$E128*ABS(RFR_spot_no_VA!C128) )+VA!C128,5)</f>
        <v>4.2770000000000002E-2</v>
      </c>
      <c r="D128" s="20"/>
      <c r="E128" s="20"/>
      <c r="F128" s="20"/>
      <c r="G128" s="20"/>
      <c r="H128" s="20"/>
      <c r="I128" s="20"/>
      <c r="J128" s="20">
        <f>ROUND(RFR_spot_no_VA!J128 + MAX(0.01,Shocks!$E128*ABS(RFR_spot_no_VA!J128) )+VA!J128,5)</f>
        <v>4.2959999999999998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f>ROUND(RFR_spot_no_VA!Z128 + MAX(0.01,Shocks!$E128*ABS(RFR_spot_no_VA!Z128) )+VA!Z128,5)</f>
        <v>4.512E-2</v>
      </c>
      <c r="AA128" s="20"/>
      <c r="AB128" s="20"/>
      <c r="AC128" s="20"/>
      <c r="AD128" s="20"/>
      <c r="AE128" s="20"/>
      <c r="AF128" s="20"/>
      <c r="AG128" s="20"/>
      <c r="AH128" s="20">
        <f>ROUND(RFR_spot_no_VA!AH128 + MAX(0.01,Shocks!$E128*ABS(RFR_spot_no_VA!AH128) )+VA!AH128,5)</f>
        <v>4.3950000000000003E-2</v>
      </c>
      <c r="AI128" s="20"/>
      <c r="AJ128" s="20">
        <f>ROUND(RFR_spot_no_VA!AJ128 + MAX(0.01,Shocks!$E128*ABS(RFR_spot_no_VA!AJ128) )+VA!AJ128,5)</f>
        <v>4.3999999999999997E-2</v>
      </c>
      <c r="AK128" s="20">
        <f>ROUND(RFR_spot_no_VA!AK128 + MAX(0.01,Shocks!$E128*ABS(RFR_spot_no_VA!AK128) )+VA!AK128,5)</f>
        <v>4.5280000000000001E-2</v>
      </c>
      <c r="AL128" s="20"/>
      <c r="AM128" s="20">
        <f>ROUND(RFR_spot_no_VA!AM128 + MAX(0.01,Shocks!$E128*ABS(RFR_spot_no_VA!AM128) )+VA!AM128,5)</f>
        <v>4.4209999999999999E-2</v>
      </c>
      <c r="AN128" s="20"/>
      <c r="AO128" s="20"/>
      <c r="AP128" s="20"/>
      <c r="AQ128" s="20"/>
      <c r="AR128" s="20"/>
      <c r="AS128" s="20"/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f>ROUND(RFR_spot_no_VA!BC128 + MAX(0.01,Shocks!$E128*ABS(RFR_spot_no_VA!BC128) )+VA!BC128,5)</f>
        <v>4.4040000000000003E-2</v>
      </c>
      <c r="BD128" s="21"/>
      <c r="BE128" s="19"/>
    </row>
    <row r="129" spans="1:57" ht="13.8" x14ac:dyDescent="0.25">
      <c r="A129" s="19"/>
      <c r="B129" s="19">
        <f>RFR_spot_no_VA!B129</f>
        <v>119</v>
      </c>
      <c r="C129" s="20">
        <f>ROUND(RFR_spot_no_VA!C129 + MAX(0.01,Shocks!$E129*ABS(RFR_spot_no_VA!C129) )+VA!C129,5)</f>
        <v>4.2790000000000002E-2</v>
      </c>
      <c r="D129" s="20"/>
      <c r="E129" s="20"/>
      <c r="F129" s="20"/>
      <c r="G129" s="20"/>
      <c r="H129" s="20"/>
      <c r="I129" s="20"/>
      <c r="J129" s="20">
        <f>ROUND(RFR_spot_no_VA!J129 + MAX(0.01,Shocks!$E129*ABS(RFR_spot_no_VA!J129) )+VA!J129,5)</f>
        <v>4.2970000000000001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f>ROUND(RFR_spot_no_VA!Z129 + MAX(0.01,Shocks!$E129*ABS(RFR_spot_no_VA!Z129) )+VA!Z129,5)</f>
        <v>4.5109999999999997E-2</v>
      </c>
      <c r="AA129" s="20"/>
      <c r="AB129" s="20"/>
      <c r="AC129" s="20"/>
      <c r="AD129" s="20"/>
      <c r="AE129" s="20"/>
      <c r="AF129" s="20"/>
      <c r="AG129" s="20"/>
      <c r="AH129" s="20">
        <f>ROUND(RFR_spot_no_VA!AH129 + MAX(0.01,Shocks!$E129*ABS(RFR_spot_no_VA!AH129) )+VA!AH129,5)</f>
        <v>4.3959999999999999E-2</v>
      </c>
      <c r="AI129" s="20"/>
      <c r="AJ129" s="20">
        <f>ROUND(RFR_spot_no_VA!AJ129 + MAX(0.01,Shocks!$E129*ABS(RFR_spot_no_VA!AJ129) )+VA!AJ129,5)</f>
        <v>4.4010000000000001E-2</v>
      </c>
      <c r="AK129" s="20">
        <f>ROUND(RFR_spot_no_VA!AK129 + MAX(0.01,Shocks!$E129*ABS(RFR_spot_no_VA!AK129) )+VA!AK129,5)</f>
        <v>4.5269999999999998E-2</v>
      </c>
      <c r="AL129" s="20"/>
      <c r="AM129" s="20">
        <f>ROUND(RFR_spot_no_VA!AM129 + MAX(0.01,Shocks!$E129*ABS(RFR_spot_no_VA!AM129) )+VA!AM129,5)</f>
        <v>4.4220000000000002E-2</v>
      </c>
      <c r="AN129" s="20"/>
      <c r="AO129" s="20"/>
      <c r="AP129" s="20"/>
      <c r="AQ129" s="20"/>
      <c r="AR129" s="20"/>
      <c r="AS129" s="20"/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f>ROUND(RFR_spot_no_VA!BC129 + MAX(0.01,Shocks!$E129*ABS(RFR_spot_no_VA!BC129) )+VA!BC129,5)</f>
        <v>4.4049999999999999E-2</v>
      </c>
      <c r="BD129" s="21"/>
      <c r="BE129" s="19"/>
    </row>
    <row r="130" spans="1:57" ht="13.8" x14ac:dyDescent="0.25">
      <c r="A130" s="19"/>
      <c r="B130" s="24">
        <f>RFR_spot_no_VA!B130</f>
        <v>120</v>
      </c>
      <c r="C130" s="25">
        <f>ROUND(RFR_spot_no_VA!C130 + MAX(0.01,Shocks!$E130*ABS(RFR_spot_no_VA!C130) )+VA!C130,5)</f>
        <v>4.2799999999999998E-2</v>
      </c>
      <c r="D130" s="25"/>
      <c r="E130" s="25"/>
      <c r="F130" s="25"/>
      <c r="G130" s="25"/>
      <c r="H130" s="25"/>
      <c r="I130" s="25"/>
      <c r="J130" s="25">
        <f>ROUND(RFR_spot_no_VA!J130 + MAX(0.01,Shocks!$E130*ABS(RFR_spot_no_VA!J130) )+VA!J130,5)</f>
        <v>4.2979999999999997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f>ROUND(RFR_spot_no_VA!Z130 + MAX(0.01,Shocks!$E130*ABS(RFR_spot_no_VA!Z130) )+VA!Z130,5)</f>
        <v>4.5109999999999997E-2</v>
      </c>
      <c r="AA130" s="25"/>
      <c r="AB130" s="25"/>
      <c r="AC130" s="25"/>
      <c r="AD130" s="25"/>
      <c r="AE130" s="25"/>
      <c r="AF130" s="25"/>
      <c r="AG130" s="25"/>
      <c r="AH130" s="25">
        <f>ROUND(RFR_spot_no_VA!AH130 + MAX(0.01,Shocks!$E130*ABS(RFR_spot_no_VA!AH130) )+VA!AH130,5)</f>
        <v>4.3959999999999999E-2</v>
      </c>
      <c r="AI130" s="25"/>
      <c r="AJ130" s="25">
        <f>ROUND(RFR_spot_no_VA!AJ130 + MAX(0.01,Shocks!$E130*ABS(RFR_spot_no_VA!AJ130) )+VA!AJ130,5)</f>
        <v>4.4010000000000001E-2</v>
      </c>
      <c r="AK130" s="25">
        <f>ROUND(RFR_spot_no_VA!AK130 + MAX(0.01,Shocks!$E130*ABS(RFR_spot_no_VA!AK130) )+VA!AK130,5)</f>
        <v>4.5269999999999998E-2</v>
      </c>
      <c r="AL130" s="25"/>
      <c r="AM130" s="25">
        <f>ROUND(RFR_spot_no_VA!AM130 + MAX(0.01,Shocks!$E130*ABS(RFR_spot_no_VA!AM130) )+VA!AM130,5)</f>
        <v>4.4220000000000002E-2</v>
      </c>
      <c r="AN130" s="25"/>
      <c r="AO130" s="25"/>
      <c r="AP130" s="25"/>
      <c r="AQ130" s="25"/>
      <c r="AR130" s="25"/>
      <c r="AS130" s="25"/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f>ROUND(RFR_spot_no_VA!BC130 + MAX(0.01,Shocks!$E130*ABS(RFR_spot_no_VA!BC130) )+VA!BC130,5)</f>
        <v>4.4049999999999999E-2</v>
      </c>
      <c r="BD130" s="21"/>
      <c r="BE130" s="19"/>
    </row>
    <row r="131" spans="1:57" ht="13.8" x14ac:dyDescent="0.25">
      <c r="A131" s="19"/>
      <c r="B131" s="19">
        <f>RFR_spot_no_VA!B131</f>
        <v>121</v>
      </c>
      <c r="C131" s="20">
        <f>ROUND(RFR_spot_no_VA!C131 + MAX(0.01,Shocks!$E131*ABS(RFR_spot_no_VA!C131) )+VA!C131,5)</f>
        <v>4.2819999999999997E-2</v>
      </c>
      <c r="D131" s="20"/>
      <c r="E131" s="20"/>
      <c r="F131" s="20"/>
      <c r="G131" s="20"/>
      <c r="H131" s="20"/>
      <c r="I131" s="20"/>
      <c r="J131" s="20">
        <f>ROUND(RFR_spot_no_VA!J131 + MAX(0.01,Shocks!$E131*ABS(RFR_spot_no_VA!J131) )+VA!J131,5)</f>
        <v>4.299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f>ROUND(RFR_spot_no_VA!Z131 + MAX(0.01,Shocks!$E131*ABS(RFR_spot_no_VA!Z131) )+VA!Z131,5)</f>
        <v>4.5100000000000001E-2</v>
      </c>
      <c r="AA131" s="20"/>
      <c r="AB131" s="20"/>
      <c r="AC131" s="20"/>
      <c r="AD131" s="20"/>
      <c r="AE131" s="20"/>
      <c r="AF131" s="20"/>
      <c r="AG131" s="20"/>
      <c r="AH131" s="20">
        <f>ROUND(RFR_spot_no_VA!AH131 + MAX(0.01,Shocks!$E131*ABS(RFR_spot_no_VA!AH131) )+VA!AH131,5)</f>
        <v>4.3970000000000002E-2</v>
      </c>
      <c r="AI131" s="20"/>
      <c r="AJ131" s="20">
        <f>ROUND(RFR_spot_no_VA!AJ131 + MAX(0.01,Shocks!$E131*ABS(RFR_spot_no_VA!AJ131) )+VA!AJ131,5)</f>
        <v>4.4010000000000001E-2</v>
      </c>
      <c r="AK131" s="20">
        <f>ROUND(RFR_spot_no_VA!AK131 + MAX(0.01,Shocks!$E131*ABS(RFR_spot_no_VA!AK131) )+VA!AK131,5)</f>
        <v>4.5260000000000002E-2</v>
      </c>
      <c r="AL131" s="20"/>
      <c r="AM131" s="20">
        <f>ROUND(RFR_spot_no_VA!AM131 + MAX(0.01,Shocks!$E131*ABS(RFR_spot_no_VA!AM131) )+VA!AM131,5)</f>
        <v>4.4220000000000002E-2</v>
      </c>
      <c r="AN131" s="20"/>
      <c r="AO131" s="20"/>
      <c r="AP131" s="20"/>
      <c r="AQ131" s="20"/>
      <c r="AR131" s="20"/>
      <c r="AS131" s="20"/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f>ROUND(RFR_spot_no_VA!BC131 + MAX(0.01,Shocks!$E131*ABS(RFR_spot_no_VA!BC131) )+VA!BC131,5)</f>
        <v>4.4060000000000002E-2</v>
      </c>
      <c r="BD131" s="21"/>
      <c r="BE131" s="19"/>
    </row>
    <row r="132" spans="1:57" ht="13.8" x14ac:dyDescent="0.25">
      <c r="A132" s="19"/>
      <c r="B132" s="19">
        <f>RFR_spot_no_VA!B132</f>
        <v>122</v>
      </c>
      <c r="C132" s="20">
        <f>ROUND(RFR_spot_no_VA!C132 + MAX(0.01,Shocks!$E132*ABS(RFR_spot_no_VA!C132) )+VA!C132,5)</f>
        <v>4.283E-2</v>
      </c>
      <c r="D132" s="20"/>
      <c r="E132" s="20"/>
      <c r="F132" s="20"/>
      <c r="G132" s="20"/>
      <c r="H132" s="20"/>
      <c r="I132" s="20"/>
      <c r="J132" s="20">
        <f>ROUND(RFR_spot_no_VA!J132 + MAX(0.01,Shocks!$E132*ABS(RFR_spot_no_VA!J132) )+VA!J132,5)</f>
        <v>4.301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f>ROUND(RFR_spot_no_VA!Z132 + MAX(0.01,Shocks!$E132*ABS(RFR_spot_no_VA!Z132) )+VA!Z132,5)</f>
        <v>4.5100000000000001E-2</v>
      </c>
      <c r="AA132" s="20"/>
      <c r="AB132" s="20"/>
      <c r="AC132" s="20"/>
      <c r="AD132" s="20"/>
      <c r="AE132" s="20"/>
      <c r="AF132" s="20"/>
      <c r="AG132" s="20"/>
      <c r="AH132" s="20">
        <f>ROUND(RFR_spot_no_VA!AH132 + MAX(0.01,Shocks!$E132*ABS(RFR_spot_no_VA!AH132) )+VA!AH132,5)</f>
        <v>4.3970000000000002E-2</v>
      </c>
      <c r="AI132" s="20"/>
      <c r="AJ132" s="20">
        <f>ROUND(RFR_spot_no_VA!AJ132 + MAX(0.01,Shocks!$E132*ABS(RFR_spot_no_VA!AJ132) )+VA!AJ132,5)</f>
        <v>4.4019999999999997E-2</v>
      </c>
      <c r="AK132" s="20">
        <f>ROUND(RFR_spot_no_VA!AK132 + MAX(0.01,Shocks!$E132*ABS(RFR_spot_no_VA!AK132) )+VA!AK132,5)</f>
        <v>4.5249999999999999E-2</v>
      </c>
      <c r="AL132" s="20"/>
      <c r="AM132" s="20">
        <f>ROUND(RFR_spot_no_VA!AM132 + MAX(0.01,Shocks!$E132*ABS(RFR_spot_no_VA!AM132) )+VA!AM132,5)</f>
        <v>4.4220000000000002E-2</v>
      </c>
      <c r="AN132" s="20"/>
      <c r="AO132" s="20"/>
      <c r="AP132" s="20"/>
      <c r="AQ132" s="20"/>
      <c r="AR132" s="20"/>
      <c r="AS132" s="20"/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f>ROUND(RFR_spot_no_VA!BC132 + MAX(0.01,Shocks!$E132*ABS(RFR_spot_no_VA!BC132) )+VA!BC132,5)</f>
        <v>4.4060000000000002E-2</v>
      </c>
      <c r="BD132" s="21"/>
      <c r="BE132" s="19"/>
    </row>
    <row r="133" spans="1:57" ht="13.8" x14ac:dyDescent="0.25">
      <c r="A133" s="19"/>
      <c r="B133" s="19">
        <f>RFR_spot_no_VA!B133</f>
        <v>123</v>
      </c>
      <c r="C133" s="20">
        <f>ROUND(RFR_spot_no_VA!C133 + MAX(0.01,Shocks!$E133*ABS(RFR_spot_no_VA!C133) )+VA!C133,5)</f>
        <v>4.2840000000000003E-2</v>
      </c>
      <c r="D133" s="20"/>
      <c r="E133" s="20"/>
      <c r="F133" s="20"/>
      <c r="G133" s="20"/>
      <c r="H133" s="20"/>
      <c r="I133" s="20"/>
      <c r="J133" s="20">
        <f>ROUND(RFR_spot_no_VA!J133 + MAX(0.01,Shocks!$E133*ABS(RFR_spot_no_VA!J133) )+VA!J133,5)</f>
        <v>4.3020000000000003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f>ROUND(RFR_spot_no_VA!Z133 + MAX(0.01,Shocks!$E133*ABS(RFR_spot_no_VA!Z133) )+VA!Z133,5)</f>
        <v>4.5089999999999998E-2</v>
      </c>
      <c r="AA133" s="20"/>
      <c r="AB133" s="20"/>
      <c r="AC133" s="20"/>
      <c r="AD133" s="20"/>
      <c r="AE133" s="20"/>
      <c r="AF133" s="20"/>
      <c r="AG133" s="20"/>
      <c r="AH133" s="20">
        <f>ROUND(RFR_spot_no_VA!AH133 + MAX(0.01,Shocks!$E133*ABS(RFR_spot_no_VA!AH133) )+VA!AH133,5)</f>
        <v>4.3979999999999998E-2</v>
      </c>
      <c r="AI133" s="20"/>
      <c r="AJ133" s="20">
        <f>ROUND(RFR_spot_no_VA!AJ133 + MAX(0.01,Shocks!$E133*ABS(RFR_spot_no_VA!AJ133) )+VA!AJ133,5)</f>
        <v>4.4019999999999997E-2</v>
      </c>
      <c r="AK133" s="20">
        <f>ROUND(RFR_spot_no_VA!AK133 + MAX(0.01,Shocks!$E133*ABS(RFR_spot_no_VA!AK133) )+VA!AK133,5)</f>
        <v>4.5249999999999999E-2</v>
      </c>
      <c r="AL133" s="20"/>
      <c r="AM133" s="20">
        <f>ROUND(RFR_spot_no_VA!AM133 + MAX(0.01,Shocks!$E133*ABS(RFR_spot_no_VA!AM133) )+VA!AM133,5)</f>
        <v>4.4229999999999998E-2</v>
      </c>
      <c r="AN133" s="20"/>
      <c r="AO133" s="20"/>
      <c r="AP133" s="20"/>
      <c r="AQ133" s="20"/>
      <c r="AR133" s="20"/>
      <c r="AS133" s="20"/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f>ROUND(RFR_spot_no_VA!BC133 + MAX(0.01,Shocks!$E133*ABS(RFR_spot_no_VA!BC133) )+VA!BC133,5)</f>
        <v>4.4060000000000002E-2</v>
      </c>
      <c r="BD133" s="21"/>
      <c r="BE133" s="19"/>
    </row>
    <row r="134" spans="1:57" ht="13.8" x14ac:dyDescent="0.25">
      <c r="A134" s="19"/>
      <c r="B134" s="19">
        <f>RFR_spot_no_VA!B134</f>
        <v>124</v>
      </c>
      <c r="C134" s="20">
        <f>ROUND(RFR_spot_no_VA!C134 + MAX(0.01,Shocks!$E134*ABS(RFR_spot_no_VA!C134) )+VA!C134,5)</f>
        <v>4.2860000000000002E-2</v>
      </c>
      <c r="D134" s="20"/>
      <c r="E134" s="20"/>
      <c r="F134" s="20"/>
      <c r="G134" s="20"/>
      <c r="H134" s="20"/>
      <c r="I134" s="20"/>
      <c r="J134" s="20">
        <f>ROUND(RFR_spot_no_VA!J134 + MAX(0.01,Shocks!$E134*ABS(RFR_spot_no_VA!J134) )+VA!J134,5)</f>
        <v>4.3029999999999999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f>ROUND(RFR_spot_no_VA!Z134 + MAX(0.01,Shocks!$E134*ABS(RFR_spot_no_VA!Z134) )+VA!Z134,5)</f>
        <v>4.5089999999999998E-2</v>
      </c>
      <c r="AA134" s="20"/>
      <c r="AB134" s="20"/>
      <c r="AC134" s="20"/>
      <c r="AD134" s="20"/>
      <c r="AE134" s="20"/>
      <c r="AF134" s="20"/>
      <c r="AG134" s="20"/>
      <c r="AH134" s="20">
        <f>ROUND(RFR_spot_no_VA!AH134 + MAX(0.01,Shocks!$E134*ABS(RFR_spot_no_VA!AH134) )+VA!AH134,5)</f>
        <v>4.3979999999999998E-2</v>
      </c>
      <c r="AI134" s="20"/>
      <c r="AJ134" s="20">
        <f>ROUND(RFR_spot_no_VA!AJ134 + MAX(0.01,Shocks!$E134*ABS(RFR_spot_no_VA!AJ134) )+VA!AJ134,5)</f>
        <v>4.403E-2</v>
      </c>
      <c r="AK134" s="20">
        <f>ROUND(RFR_spot_no_VA!AK134 + MAX(0.01,Shocks!$E134*ABS(RFR_spot_no_VA!AK134) )+VA!AK134,5)</f>
        <v>4.5240000000000002E-2</v>
      </c>
      <c r="AL134" s="20"/>
      <c r="AM134" s="20">
        <f>ROUND(RFR_spot_no_VA!AM134 + MAX(0.01,Shocks!$E134*ABS(RFR_spot_no_VA!AM134) )+VA!AM134,5)</f>
        <v>4.4229999999999998E-2</v>
      </c>
      <c r="AN134" s="20"/>
      <c r="AO134" s="20"/>
      <c r="AP134" s="20"/>
      <c r="AQ134" s="20"/>
      <c r="AR134" s="20"/>
      <c r="AS134" s="20"/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f>ROUND(RFR_spot_no_VA!BC134 + MAX(0.01,Shocks!$E134*ABS(RFR_spot_no_VA!BC134) )+VA!BC134,5)</f>
        <v>4.4069999999999998E-2</v>
      </c>
      <c r="BD134" s="21"/>
      <c r="BE134" s="19"/>
    </row>
    <row r="135" spans="1:57" ht="13.8" x14ac:dyDescent="0.25">
      <c r="A135" s="19"/>
      <c r="B135" s="24">
        <f>RFR_spot_no_VA!B135</f>
        <v>125</v>
      </c>
      <c r="C135" s="25">
        <f>ROUND(RFR_spot_no_VA!C135 + MAX(0.01,Shocks!$E135*ABS(RFR_spot_no_VA!C135) )+VA!C135,5)</f>
        <v>4.2869999999999998E-2</v>
      </c>
      <c r="D135" s="25"/>
      <c r="E135" s="25"/>
      <c r="F135" s="25"/>
      <c r="G135" s="25"/>
      <c r="H135" s="25"/>
      <c r="I135" s="25"/>
      <c r="J135" s="25">
        <f>ROUND(RFR_spot_no_VA!J135 + MAX(0.01,Shocks!$E135*ABS(RFR_spot_no_VA!J135) )+VA!J135,5)</f>
        <v>4.3040000000000002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f>ROUND(RFR_spot_no_VA!Z135 + MAX(0.01,Shocks!$E135*ABS(RFR_spot_no_VA!Z135) )+VA!Z135,5)</f>
        <v>4.5089999999999998E-2</v>
      </c>
      <c r="AA135" s="25"/>
      <c r="AB135" s="25"/>
      <c r="AC135" s="25"/>
      <c r="AD135" s="25"/>
      <c r="AE135" s="25"/>
      <c r="AF135" s="25"/>
      <c r="AG135" s="25"/>
      <c r="AH135" s="25">
        <f>ROUND(RFR_spot_no_VA!AH135 + MAX(0.01,Shocks!$E135*ABS(RFR_spot_no_VA!AH135) )+VA!AH135,5)</f>
        <v>4.3979999999999998E-2</v>
      </c>
      <c r="AI135" s="25"/>
      <c r="AJ135" s="25">
        <f>ROUND(RFR_spot_no_VA!AJ135 + MAX(0.01,Shocks!$E135*ABS(RFR_spot_no_VA!AJ135) )+VA!AJ135,5)</f>
        <v>4.403E-2</v>
      </c>
      <c r="AK135" s="25">
        <f>ROUND(RFR_spot_no_VA!AK135 + MAX(0.01,Shocks!$E135*ABS(RFR_spot_no_VA!AK135) )+VA!AK135,5)</f>
        <v>4.5240000000000002E-2</v>
      </c>
      <c r="AL135" s="25"/>
      <c r="AM135" s="25">
        <f>ROUND(RFR_spot_no_VA!AM135 + MAX(0.01,Shocks!$E135*ABS(RFR_spot_no_VA!AM135) )+VA!AM135,5)</f>
        <v>4.4229999999999998E-2</v>
      </c>
      <c r="AN135" s="25"/>
      <c r="AO135" s="25"/>
      <c r="AP135" s="25"/>
      <c r="AQ135" s="25"/>
      <c r="AR135" s="25"/>
      <c r="AS135" s="25"/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f>ROUND(RFR_spot_no_VA!BC135 + MAX(0.01,Shocks!$E135*ABS(RFR_spot_no_VA!BC135) )+VA!BC135,5)</f>
        <v>4.4069999999999998E-2</v>
      </c>
      <c r="BD135" s="21"/>
      <c r="BE135" s="19"/>
    </row>
    <row r="136" spans="1:57" ht="13.8" x14ac:dyDescent="0.25">
      <c r="A136" s="19"/>
      <c r="B136" s="19">
        <f>RFR_spot_no_VA!B136</f>
        <v>126</v>
      </c>
      <c r="C136" s="20">
        <f>ROUND(RFR_spot_no_VA!C136 + MAX(0.01,Shocks!$E136*ABS(RFR_spot_no_VA!C136) )+VA!C136,5)</f>
        <v>4.2880000000000001E-2</v>
      </c>
      <c r="D136" s="20"/>
      <c r="E136" s="20"/>
      <c r="F136" s="20"/>
      <c r="G136" s="20"/>
      <c r="H136" s="20"/>
      <c r="I136" s="20"/>
      <c r="J136" s="20">
        <f>ROUND(RFR_spot_no_VA!J136 + MAX(0.01,Shocks!$E136*ABS(RFR_spot_no_VA!J136) )+VA!J136,5)</f>
        <v>4.3049999999999998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f>ROUND(RFR_spot_no_VA!Z136 + MAX(0.01,Shocks!$E136*ABS(RFR_spot_no_VA!Z136) )+VA!Z136,5)</f>
        <v>4.5080000000000002E-2</v>
      </c>
      <c r="AA136" s="20"/>
      <c r="AB136" s="20"/>
      <c r="AC136" s="20"/>
      <c r="AD136" s="20"/>
      <c r="AE136" s="20"/>
      <c r="AF136" s="20"/>
      <c r="AG136" s="20"/>
      <c r="AH136" s="20">
        <f>ROUND(RFR_spot_no_VA!AH136 + MAX(0.01,Shocks!$E136*ABS(RFR_spot_no_VA!AH136) )+VA!AH136,5)</f>
        <v>4.3990000000000001E-2</v>
      </c>
      <c r="AI136" s="20"/>
      <c r="AJ136" s="20">
        <f>ROUND(RFR_spot_no_VA!AJ136 + MAX(0.01,Shocks!$E136*ABS(RFR_spot_no_VA!AJ136) )+VA!AJ136,5)</f>
        <v>4.403E-2</v>
      </c>
      <c r="AK136" s="20">
        <f>ROUND(RFR_spot_no_VA!AK136 + MAX(0.01,Shocks!$E136*ABS(RFR_spot_no_VA!AK136) )+VA!AK136,5)</f>
        <v>4.5229999999999999E-2</v>
      </c>
      <c r="AL136" s="20"/>
      <c r="AM136" s="20">
        <f>ROUND(RFR_spot_no_VA!AM136 + MAX(0.01,Shocks!$E136*ABS(RFR_spot_no_VA!AM136) )+VA!AM136,5)</f>
        <v>4.4229999999999998E-2</v>
      </c>
      <c r="AN136" s="20"/>
      <c r="AO136" s="20"/>
      <c r="AP136" s="20"/>
      <c r="AQ136" s="20"/>
      <c r="AR136" s="20"/>
      <c r="AS136" s="20"/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f>ROUND(RFR_spot_no_VA!BC136 + MAX(0.01,Shocks!$E136*ABS(RFR_spot_no_VA!BC136) )+VA!BC136,5)</f>
        <v>4.4069999999999998E-2</v>
      </c>
      <c r="BD136" s="21"/>
      <c r="BE136" s="19"/>
    </row>
    <row r="137" spans="1:57" ht="13.8" x14ac:dyDescent="0.25">
      <c r="A137" s="19"/>
      <c r="B137" s="19">
        <f>RFR_spot_no_VA!B137</f>
        <v>127</v>
      </c>
      <c r="C137" s="20">
        <f>ROUND(RFR_spot_no_VA!C137 + MAX(0.01,Shocks!$E137*ABS(RFR_spot_no_VA!C137) )+VA!C137,5)</f>
        <v>4.2900000000000001E-2</v>
      </c>
      <c r="D137" s="20"/>
      <c r="E137" s="20"/>
      <c r="F137" s="20"/>
      <c r="G137" s="20"/>
      <c r="H137" s="20"/>
      <c r="I137" s="20"/>
      <c r="J137" s="20">
        <f>ROUND(RFR_spot_no_VA!J137 + MAX(0.01,Shocks!$E137*ABS(RFR_spot_no_VA!J137) )+VA!J137,5)</f>
        <v>4.3060000000000001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f>ROUND(RFR_spot_no_VA!Z137 + MAX(0.01,Shocks!$E137*ABS(RFR_spot_no_VA!Z137) )+VA!Z137,5)</f>
        <v>4.5080000000000002E-2</v>
      </c>
      <c r="AA137" s="20"/>
      <c r="AB137" s="20"/>
      <c r="AC137" s="20"/>
      <c r="AD137" s="20"/>
      <c r="AE137" s="20"/>
      <c r="AF137" s="20"/>
      <c r="AG137" s="20"/>
      <c r="AH137" s="20">
        <f>ROUND(RFR_spot_no_VA!AH137 + MAX(0.01,Shocks!$E137*ABS(RFR_spot_no_VA!AH137) )+VA!AH137,5)</f>
        <v>4.3990000000000001E-2</v>
      </c>
      <c r="AI137" s="20"/>
      <c r="AJ137" s="20">
        <f>ROUND(RFR_spot_no_VA!AJ137 + MAX(0.01,Shocks!$E137*ABS(RFR_spot_no_VA!AJ137) )+VA!AJ137,5)</f>
        <v>4.4040000000000003E-2</v>
      </c>
      <c r="AK137" s="20">
        <f>ROUND(RFR_spot_no_VA!AK137 + MAX(0.01,Shocks!$E137*ABS(RFR_spot_no_VA!AK137) )+VA!AK137,5)</f>
        <v>4.5220000000000003E-2</v>
      </c>
      <c r="AL137" s="20"/>
      <c r="AM137" s="20">
        <f>ROUND(RFR_spot_no_VA!AM137 + MAX(0.01,Shocks!$E137*ABS(RFR_spot_no_VA!AM137) )+VA!AM137,5)</f>
        <v>4.4229999999999998E-2</v>
      </c>
      <c r="AN137" s="20"/>
      <c r="AO137" s="20"/>
      <c r="AP137" s="20"/>
      <c r="AQ137" s="20"/>
      <c r="AR137" s="20"/>
      <c r="AS137" s="20"/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f>ROUND(RFR_spot_no_VA!BC137 + MAX(0.01,Shocks!$E137*ABS(RFR_spot_no_VA!BC137) )+VA!BC137,5)</f>
        <v>4.4080000000000001E-2</v>
      </c>
      <c r="BD137" s="21"/>
      <c r="BE137" s="19"/>
    </row>
    <row r="138" spans="1:57" ht="13.8" x14ac:dyDescent="0.25">
      <c r="A138" s="19"/>
      <c r="B138" s="19">
        <f>RFR_spot_no_VA!B138</f>
        <v>128</v>
      </c>
      <c r="C138" s="20">
        <f>ROUND(RFR_spot_no_VA!C138 + MAX(0.01,Shocks!$E138*ABS(RFR_spot_no_VA!C138) )+VA!C138,5)</f>
        <v>4.2909999999999997E-2</v>
      </c>
      <c r="D138" s="20"/>
      <c r="E138" s="20"/>
      <c r="F138" s="20"/>
      <c r="G138" s="20"/>
      <c r="H138" s="20"/>
      <c r="I138" s="20"/>
      <c r="J138" s="20">
        <f>ROUND(RFR_spot_no_VA!J138 + MAX(0.01,Shocks!$E138*ABS(RFR_spot_no_VA!J138) )+VA!J138,5)</f>
        <v>4.308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f>ROUND(RFR_spot_no_VA!Z138 + MAX(0.01,Shocks!$E138*ABS(RFR_spot_no_VA!Z138) )+VA!Z138,5)</f>
        <v>4.5069999999999999E-2</v>
      </c>
      <c r="AA138" s="20"/>
      <c r="AB138" s="20"/>
      <c r="AC138" s="20"/>
      <c r="AD138" s="20"/>
      <c r="AE138" s="20"/>
      <c r="AF138" s="20"/>
      <c r="AG138" s="20"/>
      <c r="AH138" s="20">
        <f>ROUND(RFR_spot_no_VA!AH138 + MAX(0.01,Shocks!$E138*ABS(RFR_spot_no_VA!AH138) )+VA!AH138,5)</f>
        <v>4.3999999999999997E-2</v>
      </c>
      <c r="AI138" s="20"/>
      <c r="AJ138" s="20">
        <f>ROUND(RFR_spot_no_VA!AJ138 + MAX(0.01,Shocks!$E138*ABS(RFR_spot_no_VA!AJ138) )+VA!AJ138,5)</f>
        <v>4.4040000000000003E-2</v>
      </c>
      <c r="AK138" s="20">
        <f>ROUND(RFR_spot_no_VA!AK138 + MAX(0.01,Shocks!$E138*ABS(RFR_spot_no_VA!AK138) )+VA!AK138,5)</f>
        <v>4.5220000000000003E-2</v>
      </c>
      <c r="AL138" s="20"/>
      <c r="AM138" s="20">
        <f>ROUND(RFR_spot_no_VA!AM138 + MAX(0.01,Shocks!$E138*ABS(RFR_spot_no_VA!AM138) )+VA!AM138,5)</f>
        <v>4.4240000000000002E-2</v>
      </c>
      <c r="AN138" s="20"/>
      <c r="AO138" s="20"/>
      <c r="AP138" s="20"/>
      <c r="AQ138" s="20"/>
      <c r="AR138" s="20"/>
      <c r="AS138" s="20"/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f>ROUND(RFR_spot_no_VA!BC138 + MAX(0.01,Shocks!$E138*ABS(RFR_spot_no_VA!BC138) )+VA!BC138,5)</f>
        <v>4.4080000000000001E-2</v>
      </c>
      <c r="BD138" s="21"/>
      <c r="BE138" s="19"/>
    </row>
    <row r="139" spans="1:57" ht="13.8" x14ac:dyDescent="0.25">
      <c r="A139" s="19"/>
      <c r="B139" s="19">
        <f>RFR_spot_no_VA!B139</f>
        <v>129</v>
      </c>
      <c r="C139" s="20">
        <f>ROUND(RFR_spot_no_VA!C139 + MAX(0.01,Shocks!$E139*ABS(RFR_spot_no_VA!C139) )+VA!C139,5)</f>
        <v>4.292E-2</v>
      </c>
      <c r="D139" s="20"/>
      <c r="E139" s="20"/>
      <c r="F139" s="20"/>
      <c r="G139" s="20"/>
      <c r="H139" s="20"/>
      <c r="I139" s="20"/>
      <c r="J139" s="20">
        <f>ROUND(RFR_spot_no_VA!J139 + MAX(0.01,Shocks!$E139*ABS(RFR_spot_no_VA!J139) )+VA!J139,5)</f>
        <v>4.3090000000000003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f>ROUND(RFR_spot_no_VA!Z139 + MAX(0.01,Shocks!$E139*ABS(RFR_spot_no_VA!Z139) )+VA!Z139,5)</f>
        <v>4.5069999999999999E-2</v>
      </c>
      <c r="AA139" s="20"/>
      <c r="AB139" s="20"/>
      <c r="AC139" s="20"/>
      <c r="AD139" s="20"/>
      <c r="AE139" s="20"/>
      <c r="AF139" s="20"/>
      <c r="AG139" s="20"/>
      <c r="AH139" s="20">
        <f>ROUND(RFR_spot_no_VA!AH139 + MAX(0.01,Shocks!$E139*ABS(RFR_spot_no_VA!AH139) )+VA!AH139,5)</f>
        <v>4.3999999999999997E-2</v>
      </c>
      <c r="AI139" s="20"/>
      <c r="AJ139" s="20">
        <f>ROUND(RFR_spot_no_VA!AJ139 + MAX(0.01,Shocks!$E139*ABS(RFR_spot_no_VA!AJ139) )+VA!AJ139,5)</f>
        <v>4.4040000000000003E-2</v>
      </c>
      <c r="AK139" s="20">
        <f>ROUND(RFR_spot_no_VA!AK139 + MAX(0.01,Shocks!$E139*ABS(RFR_spot_no_VA!AK139) )+VA!AK139,5)</f>
        <v>4.521E-2</v>
      </c>
      <c r="AL139" s="20"/>
      <c r="AM139" s="20">
        <f>ROUND(RFR_spot_no_VA!AM139 + MAX(0.01,Shocks!$E139*ABS(RFR_spot_no_VA!AM139) )+VA!AM139,5)</f>
        <v>4.4240000000000002E-2</v>
      </c>
      <c r="AN139" s="20"/>
      <c r="AO139" s="20"/>
      <c r="AP139" s="20"/>
      <c r="AQ139" s="20"/>
      <c r="AR139" s="20"/>
      <c r="AS139" s="20"/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f>ROUND(RFR_spot_no_VA!BC139 + MAX(0.01,Shocks!$E139*ABS(RFR_spot_no_VA!BC139) )+VA!BC139,5)</f>
        <v>4.4080000000000001E-2</v>
      </c>
      <c r="BD139" s="21"/>
      <c r="BE139" s="19"/>
    </row>
    <row r="140" spans="1:57" ht="13.8" x14ac:dyDescent="0.25">
      <c r="A140" s="19"/>
      <c r="B140" s="24">
        <f>RFR_spot_no_VA!B140</f>
        <v>130</v>
      </c>
      <c r="C140" s="25">
        <f>ROUND(RFR_spot_no_VA!C140 + MAX(0.01,Shocks!$E140*ABS(RFR_spot_no_VA!C140) )+VA!C140,5)</f>
        <v>4.2930000000000003E-2</v>
      </c>
      <c r="D140" s="25"/>
      <c r="E140" s="25"/>
      <c r="F140" s="25"/>
      <c r="G140" s="25"/>
      <c r="H140" s="25"/>
      <c r="I140" s="25"/>
      <c r="J140" s="25">
        <f>ROUND(RFR_spot_no_VA!J140 + MAX(0.01,Shocks!$E140*ABS(RFR_spot_no_VA!J140) )+VA!J140,5)</f>
        <v>4.3099999999999999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f>ROUND(RFR_spot_no_VA!Z140 + MAX(0.01,Shocks!$E140*ABS(RFR_spot_no_VA!Z140) )+VA!Z140,5)</f>
        <v>4.5060000000000003E-2</v>
      </c>
      <c r="AA140" s="25"/>
      <c r="AB140" s="25"/>
      <c r="AC140" s="25"/>
      <c r="AD140" s="25"/>
      <c r="AE140" s="25"/>
      <c r="AF140" s="25"/>
      <c r="AG140" s="25"/>
      <c r="AH140" s="25">
        <f>ROUND(RFR_spot_no_VA!AH140 + MAX(0.01,Shocks!$E140*ABS(RFR_spot_no_VA!AH140) )+VA!AH140,5)</f>
        <v>4.3999999999999997E-2</v>
      </c>
      <c r="AI140" s="25"/>
      <c r="AJ140" s="25">
        <f>ROUND(RFR_spot_no_VA!AJ140 + MAX(0.01,Shocks!$E140*ABS(RFR_spot_no_VA!AJ140) )+VA!AJ140,5)</f>
        <v>4.4049999999999999E-2</v>
      </c>
      <c r="AK140" s="25">
        <f>ROUND(RFR_spot_no_VA!AK140 + MAX(0.01,Shocks!$E140*ABS(RFR_spot_no_VA!AK140) )+VA!AK140,5)</f>
        <v>4.521E-2</v>
      </c>
      <c r="AL140" s="25"/>
      <c r="AM140" s="25">
        <f>ROUND(RFR_spot_no_VA!AM140 + MAX(0.01,Shocks!$E140*ABS(RFR_spot_no_VA!AM140) )+VA!AM140,5)</f>
        <v>4.4240000000000002E-2</v>
      </c>
      <c r="AN140" s="25"/>
      <c r="AO140" s="25"/>
      <c r="AP140" s="25"/>
      <c r="AQ140" s="25"/>
      <c r="AR140" s="25"/>
      <c r="AS140" s="25"/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f>ROUND(RFR_spot_no_VA!BC140 + MAX(0.01,Shocks!$E140*ABS(RFR_spot_no_VA!BC140) )+VA!BC140,5)</f>
        <v>4.4089999999999997E-2</v>
      </c>
      <c r="BD140" s="21"/>
      <c r="BE140" s="19"/>
    </row>
    <row r="141" spans="1:57" ht="13.8" x14ac:dyDescent="0.25">
      <c r="A141" s="19"/>
      <c r="B141" s="19">
        <f>RFR_spot_no_VA!B141</f>
        <v>131</v>
      </c>
      <c r="C141" s="20">
        <f>ROUND(RFR_spot_no_VA!C141 + MAX(0.01,Shocks!$E141*ABS(RFR_spot_no_VA!C141) )+VA!C141,5)</f>
        <v>4.2950000000000002E-2</v>
      </c>
      <c r="D141" s="20"/>
      <c r="E141" s="20"/>
      <c r="F141" s="20"/>
      <c r="G141" s="20"/>
      <c r="H141" s="20"/>
      <c r="I141" s="20"/>
      <c r="J141" s="20">
        <f>ROUND(RFR_spot_no_VA!J141 + MAX(0.01,Shocks!$E141*ABS(RFR_spot_no_VA!J141) )+VA!J141,5)</f>
        <v>4.3110000000000002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f>ROUND(RFR_spot_no_VA!Z141 + MAX(0.01,Shocks!$E141*ABS(RFR_spot_no_VA!Z141) )+VA!Z141,5)</f>
        <v>4.5060000000000003E-2</v>
      </c>
      <c r="AA141" s="20"/>
      <c r="AB141" s="20"/>
      <c r="AC141" s="20"/>
      <c r="AD141" s="20"/>
      <c r="AE141" s="20"/>
      <c r="AF141" s="20"/>
      <c r="AG141" s="20"/>
      <c r="AH141" s="20">
        <f>ROUND(RFR_spot_no_VA!AH141 + MAX(0.01,Shocks!$E141*ABS(RFR_spot_no_VA!AH141) )+VA!AH141,5)</f>
        <v>4.4010000000000001E-2</v>
      </c>
      <c r="AI141" s="20"/>
      <c r="AJ141" s="20">
        <f>ROUND(RFR_spot_no_VA!AJ141 + MAX(0.01,Shocks!$E141*ABS(RFR_spot_no_VA!AJ141) )+VA!AJ141,5)</f>
        <v>4.4049999999999999E-2</v>
      </c>
      <c r="AK141" s="20">
        <f>ROUND(RFR_spot_no_VA!AK141 + MAX(0.01,Shocks!$E141*ABS(RFR_spot_no_VA!AK141) )+VA!AK141,5)</f>
        <v>4.5199999999999997E-2</v>
      </c>
      <c r="AL141" s="20"/>
      <c r="AM141" s="20">
        <f>ROUND(RFR_spot_no_VA!AM141 + MAX(0.01,Shocks!$E141*ABS(RFR_spot_no_VA!AM141) )+VA!AM141,5)</f>
        <v>4.4240000000000002E-2</v>
      </c>
      <c r="AN141" s="20"/>
      <c r="AO141" s="20"/>
      <c r="AP141" s="20"/>
      <c r="AQ141" s="20"/>
      <c r="AR141" s="20"/>
      <c r="AS141" s="20"/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f>ROUND(RFR_spot_no_VA!BC141 + MAX(0.01,Shocks!$E141*ABS(RFR_spot_no_VA!BC141) )+VA!BC141,5)</f>
        <v>4.4089999999999997E-2</v>
      </c>
      <c r="BD141" s="21"/>
      <c r="BE141" s="19"/>
    </row>
    <row r="142" spans="1:57" ht="13.8" x14ac:dyDescent="0.25">
      <c r="A142" s="19"/>
      <c r="B142" s="19">
        <f>RFR_spot_no_VA!B142</f>
        <v>132</v>
      </c>
      <c r="C142" s="20">
        <f>ROUND(RFR_spot_no_VA!C142 + MAX(0.01,Shocks!$E142*ABS(RFR_spot_no_VA!C142) )+VA!C142,5)</f>
        <v>4.2959999999999998E-2</v>
      </c>
      <c r="D142" s="20"/>
      <c r="E142" s="20"/>
      <c r="F142" s="20"/>
      <c r="G142" s="20"/>
      <c r="H142" s="20"/>
      <c r="I142" s="20"/>
      <c r="J142" s="20">
        <f>ROUND(RFR_spot_no_VA!J142 + MAX(0.01,Shocks!$E142*ABS(RFR_spot_no_VA!J142) )+VA!J142,5)</f>
        <v>4.3119999999999999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f>ROUND(RFR_spot_no_VA!Z142 + MAX(0.01,Shocks!$E142*ABS(RFR_spot_no_VA!Z142) )+VA!Z142,5)</f>
        <v>4.505E-2</v>
      </c>
      <c r="AA142" s="20"/>
      <c r="AB142" s="20"/>
      <c r="AC142" s="20"/>
      <c r="AD142" s="20"/>
      <c r="AE142" s="20"/>
      <c r="AF142" s="20"/>
      <c r="AG142" s="20"/>
      <c r="AH142" s="20">
        <f>ROUND(RFR_spot_no_VA!AH142 + MAX(0.01,Shocks!$E142*ABS(RFR_spot_no_VA!AH142) )+VA!AH142,5)</f>
        <v>4.4010000000000001E-2</v>
      </c>
      <c r="AI142" s="20"/>
      <c r="AJ142" s="20">
        <f>ROUND(RFR_spot_no_VA!AJ142 + MAX(0.01,Shocks!$E142*ABS(RFR_spot_no_VA!AJ142) )+VA!AJ142,5)</f>
        <v>4.4049999999999999E-2</v>
      </c>
      <c r="AK142" s="20">
        <f>ROUND(RFR_spot_no_VA!AK142 + MAX(0.01,Shocks!$E142*ABS(RFR_spot_no_VA!AK142) )+VA!AK142,5)</f>
        <v>4.5199999999999997E-2</v>
      </c>
      <c r="AL142" s="20"/>
      <c r="AM142" s="20">
        <f>ROUND(RFR_spot_no_VA!AM142 + MAX(0.01,Shocks!$E142*ABS(RFR_spot_no_VA!AM142) )+VA!AM142,5)</f>
        <v>4.4240000000000002E-2</v>
      </c>
      <c r="AN142" s="20"/>
      <c r="AO142" s="20"/>
      <c r="AP142" s="20"/>
      <c r="AQ142" s="20"/>
      <c r="AR142" s="20"/>
      <c r="AS142" s="20"/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f>ROUND(RFR_spot_no_VA!BC142 + MAX(0.01,Shocks!$E142*ABS(RFR_spot_no_VA!BC142) )+VA!BC142,5)</f>
        <v>4.4089999999999997E-2</v>
      </c>
      <c r="BD142" s="21"/>
      <c r="BE142" s="19"/>
    </row>
    <row r="143" spans="1:57" ht="13.8" x14ac:dyDescent="0.25">
      <c r="A143" s="19"/>
      <c r="B143" s="19">
        <f>RFR_spot_no_VA!B143</f>
        <v>133</v>
      </c>
      <c r="C143" s="20">
        <f>ROUND(RFR_spot_no_VA!C143 + MAX(0.01,Shocks!$E143*ABS(RFR_spot_no_VA!C143) )+VA!C143,5)</f>
        <v>4.2970000000000001E-2</v>
      </c>
      <c r="D143" s="20"/>
      <c r="E143" s="20"/>
      <c r="F143" s="20"/>
      <c r="G143" s="20"/>
      <c r="H143" s="20"/>
      <c r="I143" s="20"/>
      <c r="J143" s="20">
        <f>ROUND(RFR_spot_no_VA!J143 + MAX(0.01,Shocks!$E143*ABS(RFR_spot_no_VA!J143) )+VA!J143,5)</f>
        <v>4.3130000000000002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f>ROUND(RFR_spot_no_VA!Z143 + MAX(0.01,Shocks!$E143*ABS(RFR_spot_no_VA!Z143) )+VA!Z143,5)</f>
        <v>4.505E-2</v>
      </c>
      <c r="AA143" s="20"/>
      <c r="AB143" s="20"/>
      <c r="AC143" s="20"/>
      <c r="AD143" s="20"/>
      <c r="AE143" s="20"/>
      <c r="AF143" s="20"/>
      <c r="AG143" s="20"/>
      <c r="AH143" s="20">
        <f>ROUND(RFR_spot_no_VA!AH143 + MAX(0.01,Shocks!$E143*ABS(RFR_spot_no_VA!AH143) )+VA!AH143,5)</f>
        <v>4.4019999999999997E-2</v>
      </c>
      <c r="AI143" s="20"/>
      <c r="AJ143" s="20">
        <f>ROUND(RFR_spot_no_VA!AJ143 + MAX(0.01,Shocks!$E143*ABS(RFR_spot_no_VA!AJ143) )+VA!AJ143,5)</f>
        <v>4.4060000000000002E-2</v>
      </c>
      <c r="AK143" s="20">
        <f>ROUND(RFR_spot_no_VA!AK143 + MAX(0.01,Shocks!$E143*ABS(RFR_spot_no_VA!AK143) )+VA!AK143,5)</f>
        <v>4.5190000000000001E-2</v>
      </c>
      <c r="AL143" s="20"/>
      <c r="AM143" s="20">
        <f>ROUND(RFR_spot_no_VA!AM143 + MAX(0.01,Shocks!$E143*ABS(RFR_spot_no_VA!AM143) )+VA!AM143,5)</f>
        <v>4.4249999999999998E-2</v>
      </c>
      <c r="AN143" s="20"/>
      <c r="AO143" s="20"/>
      <c r="AP143" s="20"/>
      <c r="AQ143" s="20"/>
      <c r="AR143" s="20"/>
      <c r="AS143" s="20"/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f>ROUND(RFR_spot_no_VA!BC143 + MAX(0.01,Shocks!$E143*ABS(RFR_spot_no_VA!BC143) )+VA!BC143,5)</f>
        <v>4.41E-2</v>
      </c>
      <c r="BD143" s="21"/>
      <c r="BE143" s="19"/>
    </row>
    <row r="144" spans="1:57" ht="13.8" x14ac:dyDescent="0.25">
      <c r="A144" s="19"/>
      <c r="B144" s="19">
        <f>RFR_spot_no_VA!B144</f>
        <v>134</v>
      </c>
      <c r="C144" s="20">
        <f>ROUND(RFR_spot_no_VA!C144 + MAX(0.01,Shocks!$E144*ABS(RFR_spot_no_VA!C144) )+VA!C144,5)</f>
        <v>4.2979999999999997E-2</v>
      </c>
      <c r="D144" s="20"/>
      <c r="E144" s="20"/>
      <c r="F144" s="20"/>
      <c r="G144" s="20"/>
      <c r="H144" s="20"/>
      <c r="I144" s="20"/>
      <c r="J144" s="20">
        <f>ROUND(RFR_spot_no_VA!J144 + MAX(0.01,Shocks!$E144*ABS(RFR_spot_no_VA!J144) )+VA!J144,5)</f>
        <v>4.3139999999999998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f>ROUND(RFR_spot_no_VA!Z144 + MAX(0.01,Shocks!$E144*ABS(RFR_spot_no_VA!Z144) )+VA!Z144,5)</f>
        <v>4.505E-2</v>
      </c>
      <c r="AA144" s="20"/>
      <c r="AB144" s="20"/>
      <c r="AC144" s="20"/>
      <c r="AD144" s="20"/>
      <c r="AE144" s="20"/>
      <c r="AF144" s="20"/>
      <c r="AG144" s="20"/>
      <c r="AH144" s="20">
        <f>ROUND(RFR_spot_no_VA!AH144 + MAX(0.01,Shocks!$E144*ABS(RFR_spot_no_VA!AH144) )+VA!AH144,5)</f>
        <v>4.4019999999999997E-2</v>
      </c>
      <c r="AI144" s="20"/>
      <c r="AJ144" s="20">
        <f>ROUND(RFR_spot_no_VA!AJ144 + MAX(0.01,Shocks!$E144*ABS(RFR_spot_no_VA!AJ144) )+VA!AJ144,5)</f>
        <v>4.4060000000000002E-2</v>
      </c>
      <c r="AK144" s="20">
        <f>ROUND(RFR_spot_no_VA!AK144 + MAX(0.01,Shocks!$E144*ABS(RFR_spot_no_VA!AK144) )+VA!AK144,5)</f>
        <v>4.5190000000000001E-2</v>
      </c>
      <c r="AL144" s="20"/>
      <c r="AM144" s="20">
        <f>ROUND(RFR_spot_no_VA!AM144 + MAX(0.01,Shocks!$E144*ABS(RFR_spot_no_VA!AM144) )+VA!AM144,5)</f>
        <v>4.4249999999999998E-2</v>
      </c>
      <c r="AN144" s="20"/>
      <c r="AO144" s="20"/>
      <c r="AP144" s="20"/>
      <c r="AQ144" s="20"/>
      <c r="AR144" s="20"/>
      <c r="AS144" s="20"/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f>ROUND(RFR_spot_no_VA!BC144 + MAX(0.01,Shocks!$E144*ABS(RFR_spot_no_VA!BC144) )+VA!BC144,5)</f>
        <v>4.41E-2</v>
      </c>
      <c r="BD144" s="21"/>
      <c r="BE144" s="19"/>
    </row>
    <row r="145" spans="1:57" ht="13.8" x14ac:dyDescent="0.25">
      <c r="A145" s="19"/>
      <c r="B145" s="24">
        <f>RFR_spot_no_VA!B145</f>
        <v>135</v>
      </c>
      <c r="C145" s="25">
        <f>ROUND(RFR_spot_no_VA!C145 + MAX(0.01,Shocks!$E145*ABS(RFR_spot_no_VA!C145) )+VA!C145,5)</f>
        <v>4.299E-2</v>
      </c>
      <c r="D145" s="25"/>
      <c r="E145" s="25"/>
      <c r="F145" s="25"/>
      <c r="G145" s="25"/>
      <c r="H145" s="25"/>
      <c r="I145" s="25"/>
      <c r="J145" s="25">
        <f>ROUND(RFR_spot_no_VA!J145 + MAX(0.01,Shocks!$E145*ABS(RFR_spot_no_VA!J145) )+VA!J145,5)</f>
        <v>4.3150000000000001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f>ROUND(RFR_spot_no_VA!Z145 + MAX(0.01,Shocks!$E145*ABS(RFR_spot_no_VA!Z145) )+VA!Z145,5)</f>
        <v>4.5039999999999997E-2</v>
      </c>
      <c r="AA145" s="25"/>
      <c r="AB145" s="25"/>
      <c r="AC145" s="25"/>
      <c r="AD145" s="25"/>
      <c r="AE145" s="25"/>
      <c r="AF145" s="25"/>
      <c r="AG145" s="25"/>
      <c r="AH145" s="25">
        <f>ROUND(RFR_spot_no_VA!AH145 + MAX(0.01,Shocks!$E145*ABS(RFR_spot_no_VA!AH145) )+VA!AH145,5)</f>
        <v>4.4019999999999997E-2</v>
      </c>
      <c r="AI145" s="25"/>
      <c r="AJ145" s="25">
        <f>ROUND(RFR_spot_no_VA!AJ145 + MAX(0.01,Shocks!$E145*ABS(RFR_spot_no_VA!AJ145) )+VA!AJ145,5)</f>
        <v>4.4060000000000002E-2</v>
      </c>
      <c r="AK145" s="25">
        <f>ROUND(RFR_spot_no_VA!AK145 + MAX(0.01,Shocks!$E145*ABS(RFR_spot_no_VA!AK145) )+VA!AK145,5)</f>
        <v>4.5179999999999998E-2</v>
      </c>
      <c r="AL145" s="25"/>
      <c r="AM145" s="25">
        <f>ROUND(RFR_spot_no_VA!AM145 + MAX(0.01,Shocks!$E145*ABS(RFR_spot_no_VA!AM145) )+VA!AM145,5)</f>
        <v>4.4249999999999998E-2</v>
      </c>
      <c r="AN145" s="25"/>
      <c r="AO145" s="25"/>
      <c r="AP145" s="25"/>
      <c r="AQ145" s="25"/>
      <c r="AR145" s="25"/>
      <c r="AS145" s="25"/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f>ROUND(RFR_spot_no_VA!BC145 + MAX(0.01,Shocks!$E145*ABS(RFR_spot_no_VA!BC145) )+VA!BC145,5)</f>
        <v>4.41E-2</v>
      </c>
      <c r="BD145" s="21"/>
      <c r="BE145" s="19"/>
    </row>
    <row r="146" spans="1:57" ht="13.8" x14ac:dyDescent="0.25">
      <c r="A146" s="19"/>
      <c r="B146" s="19">
        <f>RFR_spot_no_VA!B146</f>
        <v>136</v>
      </c>
      <c r="C146" s="20">
        <f>ROUND(RFR_spot_no_VA!C146 + MAX(0.01,Shocks!$E146*ABS(RFR_spot_no_VA!C146) )+VA!C146,5)</f>
        <v>4.2999999999999997E-2</v>
      </c>
      <c r="D146" s="20"/>
      <c r="E146" s="20"/>
      <c r="F146" s="20"/>
      <c r="G146" s="20"/>
      <c r="H146" s="20"/>
      <c r="I146" s="20"/>
      <c r="J146" s="20">
        <f>ROUND(RFR_spot_no_VA!J146 + MAX(0.01,Shocks!$E146*ABS(RFR_spot_no_VA!J146) )+VA!J146,5)</f>
        <v>4.3159999999999997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f>ROUND(RFR_spot_no_VA!Z146 + MAX(0.01,Shocks!$E146*ABS(RFR_spot_no_VA!Z146) )+VA!Z146,5)</f>
        <v>4.5039999999999997E-2</v>
      </c>
      <c r="AA146" s="20"/>
      <c r="AB146" s="20"/>
      <c r="AC146" s="20"/>
      <c r="AD146" s="20"/>
      <c r="AE146" s="20"/>
      <c r="AF146" s="20"/>
      <c r="AG146" s="20"/>
      <c r="AH146" s="20">
        <f>ROUND(RFR_spot_no_VA!AH146 + MAX(0.01,Shocks!$E146*ABS(RFR_spot_no_VA!AH146) )+VA!AH146,5)</f>
        <v>4.403E-2</v>
      </c>
      <c r="AI146" s="20"/>
      <c r="AJ146" s="20">
        <f>ROUND(RFR_spot_no_VA!AJ146 + MAX(0.01,Shocks!$E146*ABS(RFR_spot_no_VA!AJ146) )+VA!AJ146,5)</f>
        <v>4.4069999999999998E-2</v>
      </c>
      <c r="AK146" s="20">
        <f>ROUND(RFR_spot_no_VA!AK146 + MAX(0.01,Shocks!$E146*ABS(RFR_spot_no_VA!AK146) )+VA!AK146,5)</f>
        <v>4.5179999999999998E-2</v>
      </c>
      <c r="AL146" s="20"/>
      <c r="AM146" s="20">
        <f>ROUND(RFR_spot_no_VA!AM146 + MAX(0.01,Shocks!$E146*ABS(RFR_spot_no_VA!AM146) )+VA!AM146,5)</f>
        <v>4.4249999999999998E-2</v>
      </c>
      <c r="AN146" s="20"/>
      <c r="AO146" s="20"/>
      <c r="AP146" s="20"/>
      <c r="AQ146" s="20"/>
      <c r="AR146" s="20"/>
      <c r="AS146" s="20"/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f>ROUND(RFR_spot_no_VA!BC146 + MAX(0.01,Shocks!$E146*ABS(RFR_spot_no_VA!BC146) )+VA!BC146,5)</f>
        <v>4.4110000000000003E-2</v>
      </c>
      <c r="BD146" s="21"/>
      <c r="BE146" s="19"/>
    </row>
    <row r="147" spans="1:57" ht="13.8" x14ac:dyDescent="0.25">
      <c r="A147" s="19"/>
      <c r="B147" s="19">
        <f>RFR_spot_no_VA!B147</f>
        <v>137</v>
      </c>
      <c r="C147" s="20">
        <f>ROUND(RFR_spot_no_VA!C147 + MAX(0.01,Shocks!$E147*ABS(RFR_spot_no_VA!C147) )+VA!C147,5)</f>
        <v>4.301E-2</v>
      </c>
      <c r="D147" s="20"/>
      <c r="E147" s="20"/>
      <c r="F147" s="20"/>
      <c r="G147" s="20"/>
      <c r="H147" s="20"/>
      <c r="I147" s="20"/>
      <c r="J147" s="20">
        <f>ROUND(RFR_spot_no_VA!J147 + MAX(0.01,Shocks!$E147*ABS(RFR_spot_no_VA!J147) )+VA!J147,5)</f>
        <v>4.317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f>ROUND(RFR_spot_no_VA!Z147 + MAX(0.01,Shocks!$E147*ABS(RFR_spot_no_VA!Z147) )+VA!Z147,5)</f>
        <v>4.5030000000000001E-2</v>
      </c>
      <c r="AA147" s="20"/>
      <c r="AB147" s="20"/>
      <c r="AC147" s="20"/>
      <c r="AD147" s="20"/>
      <c r="AE147" s="20"/>
      <c r="AF147" s="20"/>
      <c r="AG147" s="20"/>
      <c r="AH147" s="20">
        <f>ROUND(RFR_spot_no_VA!AH147 + MAX(0.01,Shocks!$E147*ABS(RFR_spot_no_VA!AH147) )+VA!AH147,5)</f>
        <v>4.403E-2</v>
      </c>
      <c r="AI147" s="20"/>
      <c r="AJ147" s="20">
        <f>ROUND(RFR_spot_no_VA!AJ147 + MAX(0.01,Shocks!$E147*ABS(RFR_spot_no_VA!AJ147) )+VA!AJ147,5)</f>
        <v>4.4069999999999998E-2</v>
      </c>
      <c r="AK147" s="20">
        <f>ROUND(RFR_spot_no_VA!AK147 + MAX(0.01,Shocks!$E147*ABS(RFR_spot_no_VA!AK147) )+VA!AK147,5)</f>
        <v>4.5170000000000002E-2</v>
      </c>
      <c r="AL147" s="20"/>
      <c r="AM147" s="20">
        <f>ROUND(RFR_spot_no_VA!AM147 + MAX(0.01,Shocks!$E147*ABS(RFR_spot_no_VA!AM147) )+VA!AM147,5)</f>
        <v>4.4249999999999998E-2</v>
      </c>
      <c r="AN147" s="20"/>
      <c r="AO147" s="20"/>
      <c r="AP147" s="20"/>
      <c r="AQ147" s="20"/>
      <c r="AR147" s="20"/>
      <c r="AS147" s="20"/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f>ROUND(RFR_spot_no_VA!BC147 + MAX(0.01,Shocks!$E147*ABS(RFR_spot_no_VA!BC147) )+VA!BC147,5)</f>
        <v>4.4110000000000003E-2</v>
      </c>
      <c r="BD147" s="21"/>
      <c r="BE147" s="19"/>
    </row>
    <row r="148" spans="1:57" ht="13.8" x14ac:dyDescent="0.25">
      <c r="A148" s="19"/>
      <c r="B148" s="19">
        <f>RFR_spot_no_VA!B148</f>
        <v>138</v>
      </c>
      <c r="C148" s="20">
        <f>ROUND(RFR_spot_no_VA!C148 + MAX(0.01,Shocks!$E148*ABS(RFR_spot_no_VA!C148) )+VA!C148,5)</f>
        <v>4.3020000000000003E-2</v>
      </c>
      <c r="D148" s="20"/>
      <c r="E148" s="20"/>
      <c r="F148" s="20"/>
      <c r="G148" s="20"/>
      <c r="H148" s="20"/>
      <c r="I148" s="20"/>
      <c r="J148" s="20">
        <f>ROUND(RFR_spot_no_VA!J148 + MAX(0.01,Shocks!$E148*ABS(RFR_spot_no_VA!J148) )+VA!J148,5)</f>
        <v>4.3180000000000003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f>ROUND(RFR_spot_no_VA!Z148 + MAX(0.01,Shocks!$E148*ABS(RFR_spot_no_VA!Z148) )+VA!Z148,5)</f>
        <v>4.5030000000000001E-2</v>
      </c>
      <c r="AA148" s="20"/>
      <c r="AB148" s="20"/>
      <c r="AC148" s="20"/>
      <c r="AD148" s="20"/>
      <c r="AE148" s="20"/>
      <c r="AF148" s="20"/>
      <c r="AG148" s="20"/>
      <c r="AH148" s="20">
        <f>ROUND(RFR_spot_no_VA!AH148 + MAX(0.01,Shocks!$E148*ABS(RFR_spot_no_VA!AH148) )+VA!AH148,5)</f>
        <v>4.403E-2</v>
      </c>
      <c r="AI148" s="20"/>
      <c r="AJ148" s="20">
        <f>ROUND(RFR_spot_no_VA!AJ148 + MAX(0.01,Shocks!$E148*ABS(RFR_spot_no_VA!AJ148) )+VA!AJ148,5)</f>
        <v>4.4069999999999998E-2</v>
      </c>
      <c r="AK148" s="20">
        <f>ROUND(RFR_spot_no_VA!AK148 + MAX(0.01,Shocks!$E148*ABS(RFR_spot_no_VA!AK148) )+VA!AK148,5)</f>
        <v>4.5170000000000002E-2</v>
      </c>
      <c r="AL148" s="20"/>
      <c r="AM148" s="20">
        <f>ROUND(RFR_spot_no_VA!AM148 + MAX(0.01,Shocks!$E148*ABS(RFR_spot_no_VA!AM148) )+VA!AM148,5)</f>
        <v>4.4260000000000001E-2</v>
      </c>
      <c r="AN148" s="20"/>
      <c r="AO148" s="20"/>
      <c r="AP148" s="20"/>
      <c r="AQ148" s="20"/>
      <c r="AR148" s="20"/>
      <c r="AS148" s="20"/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f>ROUND(RFR_spot_no_VA!BC148 + MAX(0.01,Shocks!$E148*ABS(RFR_spot_no_VA!BC148) )+VA!BC148,5)</f>
        <v>4.4110000000000003E-2</v>
      </c>
      <c r="BD148" s="21"/>
      <c r="BE148" s="19"/>
    </row>
    <row r="149" spans="1:57" ht="13.8" x14ac:dyDescent="0.25">
      <c r="A149" s="19"/>
      <c r="B149" s="19">
        <f>RFR_spot_no_VA!B149</f>
        <v>139</v>
      </c>
      <c r="C149" s="20">
        <f>ROUND(RFR_spot_no_VA!C149 + MAX(0.01,Shocks!$E149*ABS(RFR_spot_no_VA!C149) )+VA!C149,5)</f>
        <v>4.3040000000000002E-2</v>
      </c>
      <c r="D149" s="20"/>
      <c r="E149" s="20"/>
      <c r="F149" s="20"/>
      <c r="G149" s="20"/>
      <c r="H149" s="20"/>
      <c r="I149" s="20"/>
      <c r="J149" s="20">
        <f>ROUND(RFR_spot_no_VA!J149 + MAX(0.01,Shocks!$E149*ABS(RFR_spot_no_VA!J149) )+VA!J149,5)</f>
        <v>4.3189999999999999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f>ROUND(RFR_spot_no_VA!Z149 + MAX(0.01,Shocks!$E149*ABS(RFR_spot_no_VA!Z149) )+VA!Z149,5)</f>
        <v>4.5030000000000001E-2</v>
      </c>
      <c r="AA149" s="20"/>
      <c r="AB149" s="20"/>
      <c r="AC149" s="20"/>
      <c r="AD149" s="20"/>
      <c r="AE149" s="20"/>
      <c r="AF149" s="20"/>
      <c r="AG149" s="20"/>
      <c r="AH149" s="20">
        <f>ROUND(RFR_spot_no_VA!AH149 + MAX(0.01,Shocks!$E149*ABS(RFR_spot_no_VA!AH149) )+VA!AH149,5)</f>
        <v>4.4040000000000003E-2</v>
      </c>
      <c r="AI149" s="20"/>
      <c r="AJ149" s="20">
        <f>ROUND(RFR_spot_no_VA!AJ149 + MAX(0.01,Shocks!$E149*ABS(RFR_spot_no_VA!AJ149) )+VA!AJ149,5)</f>
        <v>4.4080000000000001E-2</v>
      </c>
      <c r="AK149" s="20">
        <f>ROUND(RFR_spot_no_VA!AK149 + MAX(0.01,Shocks!$E149*ABS(RFR_spot_no_VA!AK149) )+VA!AK149,5)</f>
        <v>4.5159999999999999E-2</v>
      </c>
      <c r="AL149" s="20"/>
      <c r="AM149" s="20">
        <f>ROUND(RFR_spot_no_VA!AM149 + MAX(0.01,Shocks!$E149*ABS(RFR_spot_no_VA!AM149) )+VA!AM149,5)</f>
        <v>4.4260000000000001E-2</v>
      </c>
      <c r="AN149" s="20"/>
      <c r="AO149" s="20"/>
      <c r="AP149" s="20"/>
      <c r="AQ149" s="20"/>
      <c r="AR149" s="20"/>
      <c r="AS149" s="20"/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f>ROUND(RFR_spot_no_VA!BC149 + MAX(0.01,Shocks!$E149*ABS(RFR_spot_no_VA!BC149) )+VA!BC149,5)</f>
        <v>4.4110000000000003E-2</v>
      </c>
      <c r="BD149" s="21"/>
      <c r="BE149" s="19"/>
    </row>
    <row r="150" spans="1:57" ht="13.8" x14ac:dyDescent="0.25">
      <c r="A150" s="19"/>
      <c r="B150" s="24">
        <f>RFR_spot_no_VA!B150</f>
        <v>140</v>
      </c>
      <c r="C150" s="25">
        <f>ROUND(RFR_spot_no_VA!C150 + MAX(0.01,Shocks!$E150*ABS(RFR_spot_no_VA!C150) )+VA!C150,5)</f>
        <v>4.3049999999999998E-2</v>
      </c>
      <c r="D150" s="25"/>
      <c r="E150" s="25"/>
      <c r="F150" s="25"/>
      <c r="G150" s="25"/>
      <c r="H150" s="25"/>
      <c r="I150" s="25"/>
      <c r="J150" s="25">
        <f>ROUND(RFR_spot_no_VA!J150 + MAX(0.01,Shocks!$E150*ABS(RFR_spot_no_VA!J150) )+VA!J150,5)</f>
        <v>4.3200000000000002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f>ROUND(RFR_spot_no_VA!Z150 + MAX(0.01,Shocks!$E150*ABS(RFR_spot_no_VA!Z150) )+VA!Z150,5)</f>
        <v>4.5019999999999998E-2</v>
      </c>
      <c r="AA150" s="25"/>
      <c r="AB150" s="25"/>
      <c r="AC150" s="25"/>
      <c r="AD150" s="25"/>
      <c r="AE150" s="25"/>
      <c r="AF150" s="25"/>
      <c r="AG150" s="25"/>
      <c r="AH150" s="25">
        <f>ROUND(RFR_spot_no_VA!AH150 + MAX(0.01,Shocks!$E150*ABS(RFR_spot_no_VA!AH150) )+VA!AH150,5)</f>
        <v>4.4040000000000003E-2</v>
      </c>
      <c r="AI150" s="25"/>
      <c r="AJ150" s="25">
        <f>ROUND(RFR_spot_no_VA!AJ150 + MAX(0.01,Shocks!$E150*ABS(RFR_spot_no_VA!AJ150) )+VA!AJ150,5)</f>
        <v>4.4080000000000001E-2</v>
      </c>
      <c r="AK150" s="25">
        <f>ROUND(RFR_spot_no_VA!AK150 + MAX(0.01,Shocks!$E150*ABS(RFR_spot_no_VA!AK150) )+VA!AK150,5)</f>
        <v>4.5159999999999999E-2</v>
      </c>
      <c r="AL150" s="25"/>
      <c r="AM150" s="25">
        <f>ROUND(RFR_spot_no_VA!AM150 + MAX(0.01,Shocks!$E150*ABS(RFR_spot_no_VA!AM150) )+VA!AM150,5)</f>
        <v>4.4260000000000001E-2</v>
      </c>
      <c r="AN150" s="25"/>
      <c r="AO150" s="25"/>
      <c r="AP150" s="25"/>
      <c r="AQ150" s="25"/>
      <c r="AR150" s="25"/>
      <c r="AS150" s="25"/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f>ROUND(RFR_spot_no_VA!BC150 + MAX(0.01,Shocks!$E150*ABS(RFR_spot_no_VA!BC150) )+VA!BC150,5)</f>
        <v>4.4119999999999999E-2</v>
      </c>
      <c r="BD150" s="21"/>
      <c r="BE150" s="19"/>
    </row>
    <row r="151" spans="1:57" ht="13.8" x14ac:dyDescent="0.25">
      <c r="A151" s="19"/>
      <c r="B151" s="19">
        <f>RFR_spot_no_VA!B151</f>
        <v>141</v>
      </c>
      <c r="C151" s="20">
        <f>ROUND(RFR_spot_no_VA!C151 + MAX(0.01,Shocks!$E151*ABS(RFR_spot_no_VA!C151) )+VA!C151,5)</f>
        <v>4.3060000000000001E-2</v>
      </c>
      <c r="D151" s="20"/>
      <c r="E151" s="20"/>
      <c r="F151" s="20"/>
      <c r="G151" s="20"/>
      <c r="H151" s="20"/>
      <c r="I151" s="20"/>
      <c r="J151" s="20">
        <f>ROUND(RFR_spot_no_VA!J151 + MAX(0.01,Shocks!$E151*ABS(RFR_spot_no_VA!J151) )+VA!J151,5)</f>
        <v>4.3209999999999998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f>ROUND(RFR_spot_no_VA!Z151 + MAX(0.01,Shocks!$E151*ABS(RFR_spot_no_VA!Z151) )+VA!Z151,5)</f>
        <v>4.5019999999999998E-2</v>
      </c>
      <c r="AA151" s="20"/>
      <c r="AB151" s="20"/>
      <c r="AC151" s="20"/>
      <c r="AD151" s="20"/>
      <c r="AE151" s="20"/>
      <c r="AF151" s="20"/>
      <c r="AG151" s="20"/>
      <c r="AH151" s="20">
        <f>ROUND(RFR_spot_no_VA!AH151 + MAX(0.01,Shocks!$E151*ABS(RFR_spot_no_VA!AH151) )+VA!AH151,5)</f>
        <v>4.4040000000000003E-2</v>
      </c>
      <c r="AI151" s="20"/>
      <c r="AJ151" s="20">
        <f>ROUND(RFR_spot_no_VA!AJ151 + MAX(0.01,Shocks!$E151*ABS(RFR_spot_no_VA!AJ151) )+VA!AJ151,5)</f>
        <v>4.4080000000000001E-2</v>
      </c>
      <c r="AK151" s="20">
        <f>ROUND(RFR_spot_no_VA!AK151 + MAX(0.01,Shocks!$E151*ABS(RFR_spot_no_VA!AK151) )+VA!AK151,5)</f>
        <v>4.5150000000000003E-2</v>
      </c>
      <c r="AL151" s="20"/>
      <c r="AM151" s="20">
        <f>ROUND(RFR_spot_no_VA!AM151 + MAX(0.01,Shocks!$E151*ABS(RFR_spot_no_VA!AM151) )+VA!AM151,5)</f>
        <v>4.4260000000000001E-2</v>
      </c>
      <c r="AN151" s="20"/>
      <c r="AO151" s="20"/>
      <c r="AP151" s="20"/>
      <c r="AQ151" s="20"/>
      <c r="AR151" s="20"/>
      <c r="AS151" s="20"/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f>ROUND(RFR_spot_no_VA!BC151 + MAX(0.01,Shocks!$E151*ABS(RFR_spot_no_VA!BC151) )+VA!BC151,5)</f>
        <v>4.4119999999999999E-2</v>
      </c>
      <c r="BD151" s="21"/>
      <c r="BE151" s="19"/>
    </row>
    <row r="152" spans="1:57" ht="13.8" x14ac:dyDescent="0.25">
      <c r="A152" s="19"/>
      <c r="B152" s="19">
        <f>RFR_spot_no_VA!B152</f>
        <v>142</v>
      </c>
      <c r="C152" s="20">
        <f>ROUND(RFR_spot_no_VA!C152 + MAX(0.01,Shocks!$E152*ABS(RFR_spot_no_VA!C152) )+VA!C152,5)</f>
        <v>4.3069999999999997E-2</v>
      </c>
      <c r="D152" s="20"/>
      <c r="E152" s="20"/>
      <c r="F152" s="20"/>
      <c r="G152" s="20"/>
      <c r="H152" s="20"/>
      <c r="I152" s="20"/>
      <c r="J152" s="20">
        <f>ROUND(RFR_spot_no_VA!J152 + MAX(0.01,Shocks!$E152*ABS(RFR_spot_no_VA!J152) )+VA!J152,5)</f>
        <v>4.3220000000000001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f>ROUND(RFR_spot_no_VA!Z152 + MAX(0.01,Shocks!$E152*ABS(RFR_spot_no_VA!Z152) )+VA!Z152,5)</f>
        <v>4.5019999999999998E-2</v>
      </c>
      <c r="AA152" s="20"/>
      <c r="AB152" s="20"/>
      <c r="AC152" s="20"/>
      <c r="AD152" s="20"/>
      <c r="AE152" s="20"/>
      <c r="AF152" s="20"/>
      <c r="AG152" s="20"/>
      <c r="AH152" s="20">
        <f>ROUND(RFR_spot_no_VA!AH152 + MAX(0.01,Shocks!$E152*ABS(RFR_spot_no_VA!AH152) )+VA!AH152,5)</f>
        <v>4.4049999999999999E-2</v>
      </c>
      <c r="AI152" s="20"/>
      <c r="AJ152" s="20">
        <f>ROUND(RFR_spot_no_VA!AJ152 + MAX(0.01,Shocks!$E152*ABS(RFR_spot_no_VA!AJ152) )+VA!AJ152,5)</f>
        <v>4.4089999999999997E-2</v>
      </c>
      <c r="AK152" s="20">
        <f>ROUND(RFR_spot_no_VA!AK152 + MAX(0.01,Shocks!$E152*ABS(RFR_spot_no_VA!AK152) )+VA!AK152,5)</f>
        <v>4.5150000000000003E-2</v>
      </c>
      <c r="AL152" s="20"/>
      <c r="AM152" s="20">
        <f>ROUND(RFR_spot_no_VA!AM152 + MAX(0.01,Shocks!$E152*ABS(RFR_spot_no_VA!AM152) )+VA!AM152,5)</f>
        <v>4.4260000000000001E-2</v>
      </c>
      <c r="AN152" s="20"/>
      <c r="AO152" s="20"/>
      <c r="AP152" s="20"/>
      <c r="AQ152" s="20"/>
      <c r="AR152" s="20"/>
      <c r="AS152" s="20"/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f>ROUND(RFR_spot_no_VA!BC152 + MAX(0.01,Shocks!$E152*ABS(RFR_spot_no_VA!BC152) )+VA!BC152,5)</f>
        <v>4.4119999999999999E-2</v>
      </c>
      <c r="BD152" s="21"/>
      <c r="BE152" s="19"/>
    </row>
    <row r="153" spans="1:57" ht="13.8" x14ac:dyDescent="0.25">
      <c r="A153" s="19"/>
      <c r="B153" s="19">
        <f>RFR_spot_no_VA!B153</f>
        <v>143</v>
      </c>
      <c r="C153" s="20">
        <f>ROUND(RFR_spot_no_VA!C153 + MAX(0.01,Shocks!$E153*ABS(RFR_spot_no_VA!C153) )+VA!C153,5)</f>
        <v>4.308E-2</v>
      </c>
      <c r="D153" s="20"/>
      <c r="E153" s="20"/>
      <c r="F153" s="20"/>
      <c r="G153" s="20"/>
      <c r="H153" s="20"/>
      <c r="I153" s="20"/>
      <c r="J153" s="20">
        <f>ROUND(RFR_spot_no_VA!J153 + MAX(0.01,Shocks!$E153*ABS(RFR_spot_no_VA!J153) )+VA!J153,5)</f>
        <v>4.3220000000000001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f>ROUND(RFR_spot_no_VA!Z153 + MAX(0.01,Shocks!$E153*ABS(RFR_spot_no_VA!Z153) )+VA!Z153,5)</f>
        <v>4.5010000000000001E-2</v>
      </c>
      <c r="AA153" s="20"/>
      <c r="AB153" s="20"/>
      <c r="AC153" s="20"/>
      <c r="AD153" s="20"/>
      <c r="AE153" s="20"/>
      <c r="AF153" s="20"/>
      <c r="AG153" s="20"/>
      <c r="AH153" s="20">
        <f>ROUND(RFR_spot_no_VA!AH153 + MAX(0.01,Shocks!$E153*ABS(RFR_spot_no_VA!AH153) )+VA!AH153,5)</f>
        <v>4.4049999999999999E-2</v>
      </c>
      <c r="AI153" s="20"/>
      <c r="AJ153" s="20">
        <f>ROUND(RFR_spot_no_VA!AJ153 + MAX(0.01,Shocks!$E153*ABS(RFR_spot_no_VA!AJ153) )+VA!AJ153,5)</f>
        <v>4.4089999999999997E-2</v>
      </c>
      <c r="AK153" s="20">
        <f>ROUND(RFR_spot_no_VA!AK153 + MAX(0.01,Shocks!$E153*ABS(RFR_spot_no_VA!AK153) )+VA!AK153,5)</f>
        <v>4.514E-2</v>
      </c>
      <c r="AL153" s="20"/>
      <c r="AM153" s="20">
        <f>ROUND(RFR_spot_no_VA!AM153 + MAX(0.01,Shocks!$E153*ABS(RFR_spot_no_VA!AM153) )+VA!AM153,5)</f>
        <v>4.4260000000000001E-2</v>
      </c>
      <c r="AN153" s="20"/>
      <c r="AO153" s="20"/>
      <c r="AP153" s="20"/>
      <c r="AQ153" s="20"/>
      <c r="AR153" s="20"/>
      <c r="AS153" s="20"/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f>ROUND(RFR_spot_no_VA!BC153 + MAX(0.01,Shocks!$E153*ABS(RFR_spot_no_VA!BC153) )+VA!BC153,5)</f>
        <v>4.4119999999999999E-2</v>
      </c>
      <c r="BD153" s="21"/>
      <c r="BE153" s="19"/>
    </row>
    <row r="154" spans="1:57" ht="13.8" x14ac:dyDescent="0.25">
      <c r="A154" s="19"/>
      <c r="B154" s="19">
        <f>RFR_spot_no_VA!B154</f>
        <v>144</v>
      </c>
      <c r="C154" s="20">
        <f>ROUND(RFR_spot_no_VA!C154 + MAX(0.01,Shocks!$E154*ABS(RFR_spot_no_VA!C154) )+VA!C154,5)</f>
        <v>4.3090000000000003E-2</v>
      </c>
      <c r="D154" s="20"/>
      <c r="E154" s="20"/>
      <c r="F154" s="20"/>
      <c r="G154" s="20"/>
      <c r="H154" s="20"/>
      <c r="I154" s="20"/>
      <c r="J154" s="20">
        <f>ROUND(RFR_spot_no_VA!J154 + MAX(0.01,Shocks!$E154*ABS(RFR_spot_no_VA!J154) )+VA!J154,5)</f>
        <v>4.3229999999999998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f>ROUND(RFR_spot_no_VA!Z154 + MAX(0.01,Shocks!$E154*ABS(RFR_spot_no_VA!Z154) )+VA!Z154,5)</f>
        <v>4.5010000000000001E-2</v>
      </c>
      <c r="AA154" s="20"/>
      <c r="AB154" s="20"/>
      <c r="AC154" s="20"/>
      <c r="AD154" s="20"/>
      <c r="AE154" s="20"/>
      <c r="AF154" s="20"/>
      <c r="AG154" s="20"/>
      <c r="AH154" s="20">
        <f>ROUND(RFR_spot_no_VA!AH154 + MAX(0.01,Shocks!$E154*ABS(RFR_spot_no_VA!AH154) )+VA!AH154,5)</f>
        <v>4.4049999999999999E-2</v>
      </c>
      <c r="AI154" s="20"/>
      <c r="AJ154" s="20">
        <f>ROUND(RFR_spot_no_VA!AJ154 + MAX(0.01,Shocks!$E154*ABS(RFR_spot_no_VA!AJ154) )+VA!AJ154,5)</f>
        <v>4.4089999999999997E-2</v>
      </c>
      <c r="AK154" s="20">
        <f>ROUND(RFR_spot_no_VA!AK154 + MAX(0.01,Shocks!$E154*ABS(RFR_spot_no_VA!AK154) )+VA!AK154,5)</f>
        <v>4.514E-2</v>
      </c>
      <c r="AL154" s="20"/>
      <c r="AM154" s="20">
        <f>ROUND(RFR_spot_no_VA!AM154 + MAX(0.01,Shocks!$E154*ABS(RFR_spot_no_VA!AM154) )+VA!AM154,5)</f>
        <v>4.4269999999999997E-2</v>
      </c>
      <c r="AN154" s="20"/>
      <c r="AO154" s="20"/>
      <c r="AP154" s="20"/>
      <c r="AQ154" s="20"/>
      <c r="AR154" s="20"/>
      <c r="AS154" s="20"/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f>ROUND(RFR_spot_no_VA!BC154 + MAX(0.01,Shocks!$E154*ABS(RFR_spot_no_VA!BC154) )+VA!BC154,5)</f>
        <v>4.4130000000000003E-2</v>
      </c>
      <c r="BD154" s="21"/>
      <c r="BE154" s="19"/>
    </row>
    <row r="155" spans="1:57" ht="13.8" x14ac:dyDescent="0.25">
      <c r="A155" s="19"/>
      <c r="B155" s="24">
        <f>RFR_spot_no_VA!B155</f>
        <v>145</v>
      </c>
      <c r="C155" s="25">
        <f>ROUND(RFR_spot_no_VA!C155 + MAX(0.01,Shocks!$E155*ABS(RFR_spot_no_VA!C155) )+VA!C155,5)</f>
        <v>4.3099999999999999E-2</v>
      </c>
      <c r="D155" s="25"/>
      <c r="E155" s="25"/>
      <c r="F155" s="25"/>
      <c r="G155" s="25"/>
      <c r="H155" s="25"/>
      <c r="I155" s="25"/>
      <c r="J155" s="25">
        <f>ROUND(RFR_spot_no_VA!J155 + MAX(0.01,Shocks!$E155*ABS(RFR_spot_no_VA!J155) )+VA!J155,5)</f>
        <v>4.3240000000000001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f>ROUND(RFR_spot_no_VA!Z155 + MAX(0.01,Shocks!$E155*ABS(RFR_spot_no_VA!Z155) )+VA!Z155,5)</f>
        <v>4.4999999999999998E-2</v>
      </c>
      <c r="AA155" s="25"/>
      <c r="AB155" s="25"/>
      <c r="AC155" s="25"/>
      <c r="AD155" s="25"/>
      <c r="AE155" s="25"/>
      <c r="AF155" s="25"/>
      <c r="AG155" s="25"/>
      <c r="AH155" s="25">
        <f>ROUND(RFR_spot_no_VA!AH155 + MAX(0.01,Shocks!$E155*ABS(RFR_spot_no_VA!AH155) )+VA!AH155,5)</f>
        <v>4.4060000000000002E-2</v>
      </c>
      <c r="AI155" s="25"/>
      <c r="AJ155" s="25">
        <f>ROUND(RFR_spot_no_VA!AJ155 + MAX(0.01,Shocks!$E155*ABS(RFR_spot_no_VA!AJ155) )+VA!AJ155,5)</f>
        <v>4.4089999999999997E-2</v>
      </c>
      <c r="AK155" s="25">
        <f>ROUND(RFR_spot_no_VA!AK155 + MAX(0.01,Shocks!$E155*ABS(RFR_spot_no_VA!AK155) )+VA!AK155,5)</f>
        <v>4.5130000000000003E-2</v>
      </c>
      <c r="AL155" s="25"/>
      <c r="AM155" s="25">
        <f>ROUND(RFR_spot_no_VA!AM155 + MAX(0.01,Shocks!$E155*ABS(RFR_spot_no_VA!AM155) )+VA!AM155,5)</f>
        <v>4.4269999999999997E-2</v>
      </c>
      <c r="AN155" s="25"/>
      <c r="AO155" s="25"/>
      <c r="AP155" s="25"/>
      <c r="AQ155" s="25"/>
      <c r="AR155" s="25"/>
      <c r="AS155" s="25"/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f>ROUND(RFR_spot_no_VA!BC155 + MAX(0.01,Shocks!$E155*ABS(RFR_spot_no_VA!BC155) )+VA!BC155,5)</f>
        <v>4.4130000000000003E-2</v>
      </c>
      <c r="BD155" s="21"/>
      <c r="BE155" s="19"/>
    </row>
    <row r="156" spans="1:57" ht="13.8" x14ac:dyDescent="0.25">
      <c r="A156" s="19"/>
      <c r="B156" s="19">
        <f>RFR_spot_no_VA!B156</f>
        <v>146</v>
      </c>
      <c r="C156" s="20">
        <f>ROUND(RFR_spot_no_VA!C156 + MAX(0.01,Shocks!$E156*ABS(RFR_spot_no_VA!C156) )+VA!C156,5)</f>
        <v>4.3110000000000002E-2</v>
      </c>
      <c r="D156" s="20"/>
      <c r="E156" s="20"/>
      <c r="F156" s="20"/>
      <c r="G156" s="20"/>
      <c r="H156" s="20"/>
      <c r="I156" s="20"/>
      <c r="J156" s="20">
        <f>ROUND(RFR_spot_no_VA!J156 + MAX(0.01,Shocks!$E156*ABS(RFR_spot_no_VA!J156) )+VA!J156,5)</f>
        <v>4.3249999999999997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f>ROUND(RFR_spot_no_VA!Z156 + MAX(0.01,Shocks!$E156*ABS(RFR_spot_no_VA!Z156) )+VA!Z156,5)</f>
        <v>4.4999999999999998E-2</v>
      </c>
      <c r="AA156" s="20"/>
      <c r="AB156" s="20"/>
      <c r="AC156" s="20"/>
      <c r="AD156" s="20"/>
      <c r="AE156" s="20"/>
      <c r="AF156" s="20"/>
      <c r="AG156" s="20"/>
      <c r="AH156" s="20">
        <f>ROUND(RFR_spot_no_VA!AH156 + MAX(0.01,Shocks!$E156*ABS(RFR_spot_no_VA!AH156) )+VA!AH156,5)</f>
        <v>4.4060000000000002E-2</v>
      </c>
      <c r="AI156" s="20"/>
      <c r="AJ156" s="20">
        <f>ROUND(RFR_spot_no_VA!AJ156 + MAX(0.01,Shocks!$E156*ABS(RFR_spot_no_VA!AJ156) )+VA!AJ156,5)</f>
        <v>4.41E-2</v>
      </c>
      <c r="AK156" s="20">
        <f>ROUND(RFR_spot_no_VA!AK156 + MAX(0.01,Shocks!$E156*ABS(RFR_spot_no_VA!AK156) )+VA!AK156,5)</f>
        <v>4.5130000000000003E-2</v>
      </c>
      <c r="AL156" s="20"/>
      <c r="AM156" s="20">
        <f>ROUND(RFR_spot_no_VA!AM156 + MAX(0.01,Shocks!$E156*ABS(RFR_spot_no_VA!AM156) )+VA!AM156,5)</f>
        <v>4.4269999999999997E-2</v>
      </c>
      <c r="AN156" s="20"/>
      <c r="AO156" s="20"/>
      <c r="AP156" s="20"/>
      <c r="AQ156" s="20"/>
      <c r="AR156" s="20"/>
      <c r="AS156" s="20"/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f>ROUND(RFR_spot_no_VA!BC156 + MAX(0.01,Shocks!$E156*ABS(RFR_spot_no_VA!BC156) )+VA!BC156,5)</f>
        <v>4.4130000000000003E-2</v>
      </c>
      <c r="BD156" s="21"/>
      <c r="BE156" s="19"/>
    </row>
    <row r="157" spans="1:57" ht="13.8" x14ac:dyDescent="0.25">
      <c r="A157" s="19"/>
      <c r="B157" s="19">
        <f>RFR_spot_no_VA!B157</f>
        <v>147</v>
      </c>
      <c r="C157" s="20">
        <f>ROUND(RFR_spot_no_VA!C157 + MAX(0.01,Shocks!$E157*ABS(RFR_spot_no_VA!C157) )+VA!C157,5)</f>
        <v>4.3110000000000002E-2</v>
      </c>
      <c r="D157" s="20"/>
      <c r="E157" s="20"/>
      <c r="F157" s="20"/>
      <c r="G157" s="20"/>
      <c r="H157" s="20"/>
      <c r="I157" s="20"/>
      <c r="J157" s="20">
        <f>ROUND(RFR_spot_no_VA!J157 + MAX(0.01,Shocks!$E157*ABS(RFR_spot_no_VA!J157) )+VA!J157,5)</f>
        <v>4.326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f>ROUND(RFR_spot_no_VA!Z157 + MAX(0.01,Shocks!$E157*ABS(RFR_spot_no_VA!Z157) )+VA!Z157,5)</f>
        <v>4.4999999999999998E-2</v>
      </c>
      <c r="AA157" s="20"/>
      <c r="AB157" s="20"/>
      <c r="AC157" s="20"/>
      <c r="AD157" s="20"/>
      <c r="AE157" s="20"/>
      <c r="AF157" s="20"/>
      <c r="AG157" s="20"/>
      <c r="AH157" s="20">
        <f>ROUND(RFR_spot_no_VA!AH157 + MAX(0.01,Shocks!$E157*ABS(RFR_spot_no_VA!AH157) )+VA!AH157,5)</f>
        <v>4.4060000000000002E-2</v>
      </c>
      <c r="AI157" s="20"/>
      <c r="AJ157" s="20">
        <f>ROUND(RFR_spot_no_VA!AJ157 + MAX(0.01,Shocks!$E157*ABS(RFR_spot_no_VA!AJ157) )+VA!AJ157,5)</f>
        <v>4.41E-2</v>
      </c>
      <c r="AK157" s="20">
        <f>ROUND(RFR_spot_no_VA!AK157 + MAX(0.01,Shocks!$E157*ABS(RFR_spot_no_VA!AK157) )+VA!AK157,5)</f>
        <v>4.5130000000000003E-2</v>
      </c>
      <c r="AL157" s="20"/>
      <c r="AM157" s="20">
        <f>ROUND(RFR_spot_no_VA!AM157 + MAX(0.01,Shocks!$E157*ABS(RFR_spot_no_VA!AM157) )+VA!AM157,5)</f>
        <v>4.4269999999999997E-2</v>
      </c>
      <c r="AN157" s="20"/>
      <c r="AO157" s="20"/>
      <c r="AP157" s="20"/>
      <c r="AQ157" s="20"/>
      <c r="AR157" s="20"/>
      <c r="AS157" s="20"/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f>ROUND(RFR_spot_no_VA!BC157 + MAX(0.01,Shocks!$E157*ABS(RFR_spot_no_VA!BC157) )+VA!BC157,5)</f>
        <v>4.4130000000000003E-2</v>
      </c>
      <c r="BD157" s="21"/>
      <c r="BE157" s="19"/>
    </row>
    <row r="158" spans="1:57" ht="13.8" x14ac:dyDescent="0.25">
      <c r="A158" s="19"/>
      <c r="B158" s="19">
        <f>RFR_spot_no_VA!B158</f>
        <v>148</v>
      </c>
      <c r="C158" s="20">
        <f>ROUND(RFR_spot_no_VA!C158 + MAX(0.01,Shocks!$E158*ABS(RFR_spot_no_VA!C158) )+VA!C158,5)</f>
        <v>4.3119999999999999E-2</v>
      </c>
      <c r="D158" s="20"/>
      <c r="E158" s="20"/>
      <c r="F158" s="20"/>
      <c r="G158" s="20"/>
      <c r="H158" s="20"/>
      <c r="I158" s="20"/>
      <c r="J158" s="20">
        <f>ROUND(RFR_spot_no_VA!J158 + MAX(0.01,Shocks!$E158*ABS(RFR_spot_no_VA!J158) )+VA!J158,5)</f>
        <v>4.3270000000000003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f>ROUND(RFR_spot_no_VA!Z158 + MAX(0.01,Shocks!$E158*ABS(RFR_spot_no_VA!Z158) )+VA!Z158,5)</f>
        <v>4.4990000000000002E-2</v>
      </c>
      <c r="AA158" s="20"/>
      <c r="AB158" s="20"/>
      <c r="AC158" s="20"/>
      <c r="AD158" s="20"/>
      <c r="AE158" s="20"/>
      <c r="AF158" s="20"/>
      <c r="AG158" s="20"/>
      <c r="AH158" s="20">
        <f>ROUND(RFR_spot_no_VA!AH158 + MAX(0.01,Shocks!$E158*ABS(RFR_spot_no_VA!AH158) )+VA!AH158,5)</f>
        <v>4.4069999999999998E-2</v>
      </c>
      <c r="AI158" s="20"/>
      <c r="AJ158" s="20">
        <f>ROUND(RFR_spot_no_VA!AJ158 + MAX(0.01,Shocks!$E158*ABS(RFR_spot_no_VA!AJ158) )+VA!AJ158,5)</f>
        <v>4.41E-2</v>
      </c>
      <c r="AK158" s="20">
        <f>ROUND(RFR_spot_no_VA!AK158 + MAX(0.01,Shocks!$E158*ABS(RFR_spot_no_VA!AK158) )+VA!AK158,5)</f>
        <v>4.512E-2</v>
      </c>
      <c r="AL158" s="20"/>
      <c r="AM158" s="20">
        <f>ROUND(RFR_spot_no_VA!AM158 + MAX(0.01,Shocks!$E158*ABS(RFR_spot_no_VA!AM158) )+VA!AM158,5)</f>
        <v>4.4269999999999997E-2</v>
      </c>
      <c r="AN158" s="20"/>
      <c r="AO158" s="20"/>
      <c r="AP158" s="20"/>
      <c r="AQ158" s="20"/>
      <c r="AR158" s="20"/>
      <c r="AS158" s="20"/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f>ROUND(RFR_spot_no_VA!BC158 + MAX(0.01,Shocks!$E158*ABS(RFR_spot_no_VA!BC158) )+VA!BC158,5)</f>
        <v>4.4139999999999999E-2</v>
      </c>
      <c r="BD158" s="21"/>
      <c r="BE158" s="19"/>
    </row>
    <row r="159" spans="1:57" ht="13.8" x14ac:dyDescent="0.25">
      <c r="A159" s="19"/>
      <c r="B159" s="19">
        <f>RFR_spot_no_VA!B159</f>
        <v>149</v>
      </c>
      <c r="C159" s="20">
        <f>ROUND(RFR_spot_no_VA!C159 + MAX(0.01,Shocks!$E159*ABS(RFR_spot_no_VA!C159) )+VA!C159,5)</f>
        <v>4.3130000000000002E-2</v>
      </c>
      <c r="D159" s="20"/>
      <c r="E159" s="20"/>
      <c r="F159" s="20"/>
      <c r="G159" s="20"/>
      <c r="H159" s="20"/>
      <c r="I159" s="20"/>
      <c r="J159" s="20">
        <f>ROUND(RFR_spot_no_VA!J159 + MAX(0.01,Shocks!$E159*ABS(RFR_spot_no_VA!J159) )+VA!J159,5)</f>
        <v>4.3279999999999999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f>ROUND(RFR_spot_no_VA!Z159 + MAX(0.01,Shocks!$E159*ABS(RFR_spot_no_VA!Z159) )+VA!Z159,5)</f>
        <v>4.4990000000000002E-2</v>
      </c>
      <c r="AA159" s="20"/>
      <c r="AB159" s="20"/>
      <c r="AC159" s="20"/>
      <c r="AD159" s="20"/>
      <c r="AE159" s="20"/>
      <c r="AF159" s="20"/>
      <c r="AG159" s="20"/>
      <c r="AH159" s="20">
        <f>ROUND(RFR_spot_no_VA!AH159 + MAX(0.01,Shocks!$E159*ABS(RFR_spot_no_VA!AH159) )+VA!AH159,5)</f>
        <v>4.4069999999999998E-2</v>
      </c>
      <c r="AI159" s="20"/>
      <c r="AJ159" s="20">
        <f>ROUND(RFR_spot_no_VA!AJ159 + MAX(0.01,Shocks!$E159*ABS(RFR_spot_no_VA!AJ159) )+VA!AJ159,5)</f>
        <v>4.4110000000000003E-2</v>
      </c>
      <c r="AK159" s="20">
        <f>ROUND(RFR_spot_no_VA!AK159 + MAX(0.01,Shocks!$E159*ABS(RFR_spot_no_VA!AK159) )+VA!AK159,5)</f>
        <v>4.512E-2</v>
      </c>
      <c r="AL159" s="20"/>
      <c r="AM159" s="20">
        <f>ROUND(RFR_spot_no_VA!AM159 + MAX(0.01,Shocks!$E159*ABS(RFR_spot_no_VA!AM159) )+VA!AM159,5)</f>
        <v>4.4269999999999997E-2</v>
      </c>
      <c r="AN159" s="20"/>
      <c r="AO159" s="20"/>
      <c r="AP159" s="20"/>
      <c r="AQ159" s="20"/>
      <c r="AR159" s="20"/>
      <c r="AS159" s="20"/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f>ROUND(RFR_spot_no_VA!BC159 + MAX(0.01,Shocks!$E159*ABS(RFR_spot_no_VA!BC159) )+VA!BC159,5)</f>
        <v>4.4139999999999999E-2</v>
      </c>
      <c r="BD159" s="21"/>
      <c r="BE159" s="19"/>
    </row>
    <row r="160" spans="1:57" ht="13.8" x14ac:dyDescent="0.25">
      <c r="A160" s="19"/>
      <c r="B160" s="24">
        <f>RFR_spot_no_VA!B160</f>
        <v>150</v>
      </c>
      <c r="C160" s="25">
        <f>ROUND(RFR_spot_no_VA!C160 + MAX(0.01,Shocks!$E160*ABS(RFR_spot_no_VA!C160) )+VA!C160,5)</f>
        <v>4.3139999999999998E-2</v>
      </c>
      <c r="D160" s="25"/>
      <c r="E160" s="25"/>
      <c r="F160" s="25"/>
      <c r="G160" s="25"/>
      <c r="H160" s="25"/>
      <c r="I160" s="25"/>
      <c r="J160" s="25">
        <f>ROUND(RFR_spot_no_VA!J160 + MAX(0.01,Shocks!$E160*ABS(RFR_spot_no_VA!J160) )+VA!J160,5)</f>
        <v>4.3279999999999999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f>ROUND(RFR_spot_no_VA!Z160 + MAX(0.01,Shocks!$E160*ABS(RFR_spot_no_VA!Z160) )+VA!Z160,5)</f>
        <v>4.4990000000000002E-2</v>
      </c>
      <c r="AA160" s="25"/>
      <c r="AB160" s="25"/>
      <c r="AC160" s="25"/>
      <c r="AD160" s="25"/>
      <c r="AE160" s="25"/>
      <c r="AF160" s="25"/>
      <c r="AG160" s="25"/>
      <c r="AH160" s="25">
        <f>ROUND(RFR_spot_no_VA!AH160 + MAX(0.01,Shocks!$E160*ABS(RFR_spot_no_VA!AH160) )+VA!AH160,5)</f>
        <v>4.4069999999999998E-2</v>
      </c>
      <c r="AI160" s="25"/>
      <c r="AJ160" s="25">
        <f>ROUND(RFR_spot_no_VA!AJ160 + MAX(0.01,Shocks!$E160*ABS(RFR_spot_no_VA!AJ160) )+VA!AJ160,5)</f>
        <v>4.4110000000000003E-2</v>
      </c>
      <c r="AK160" s="25">
        <f>ROUND(RFR_spot_no_VA!AK160 + MAX(0.01,Shocks!$E160*ABS(RFR_spot_no_VA!AK160) )+VA!AK160,5)</f>
        <v>4.5109999999999997E-2</v>
      </c>
      <c r="AL160" s="25"/>
      <c r="AM160" s="25">
        <f>ROUND(RFR_spot_no_VA!AM160 + MAX(0.01,Shocks!$E160*ABS(RFR_spot_no_VA!AM160) )+VA!AM160,5)</f>
        <v>4.4269999999999997E-2</v>
      </c>
      <c r="AN160" s="25"/>
      <c r="AO160" s="25"/>
      <c r="AP160" s="25"/>
      <c r="AQ160" s="25"/>
      <c r="AR160" s="25"/>
      <c r="AS160" s="25"/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f>ROUND(RFR_spot_no_VA!BC160 + MAX(0.01,Shocks!$E160*ABS(RFR_spot_no_VA!BC160) )+VA!BC160,5)</f>
        <v>4.4139999999999999E-2</v>
      </c>
      <c r="BD160" s="21"/>
      <c r="BE160" s="19"/>
    </row>
    <row r="161" s="19" customFormat="1" ht="13.8" x14ac:dyDescent="0.25"/>
    <row r="162" s="19" customFormat="1" ht="13.8" x14ac:dyDescent="0.25"/>
    <row r="163" s="19" customFormat="1" ht="13.8" x14ac:dyDescent="0.25"/>
    <row r="164" s="19" customFormat="1" ht="13.8" x14ac:dyDescent="0.25"/>
    <row r="165" s="19" customFormat="1" ht="13.8" x14ac:dyDescent="0.25"/>
    <row r="166" s="19" customFormat="1" ht="13.8" x14ac:dyDescent="0.25"/>
    <row r="167" s="19" customFormat="1" ht="13.8" x14ac:dyDescent="0.25"/>
    <row r="168" s="19" customFormat="1" ht="13.8" x14ac:dyDescent="0.25"/>
    <row r="169" s="19" customFormat="1" ht="13.8" x14ac:dyDescent="0.25"/>
    <row r="170" s="19" customFormat="1" ht="13.8" x14ac:dyDescent="0.25"/>
  </sheetData>
  <hyperlinks>
    <hyperlink ref="B2" location="Main_Menu!D10" display="Main menu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3.8" zeroHeight="1" x14ac:dyDescent="0.25"/>
  <cols>
    <col min="1" max="1" width="3.6640625" style="22" customWidth="1"/>
    <col min="2" max="2" width="9.6640625" style="22" customWidth="1"/>
    <col min="3" max="55" width="15.6640625" style="22" customWidth="1"/>
    <col min="56" max="57" width="5.5546875" style="22" customWidth="1"/>
    <col min="58" max="16384" width="8.6640625" style="22" hidden="1"/>
  </cols>
  <sheetData>
    <row r="1" spans="1:57" s="10" customFormat="1" x14ac:dyDescent="0.3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1.2" x14ac:dyDescent="0.3">
      <c r="A2" s="9"/>
      <c r="B2" s="11" t="s">
        <v>9</v>
      </c>
      <c r="C2" s="12" t="str">
        <f>IF(RFR_spot_with_VA!C2="","",RFR_spot_with_VA!C2)</f>
        <v>Euro</v>
      </c>
      <c r="D2" s="12" t="str">
        <f>IF(RFR_spot_with_VA!D2="","",RFR_spot_with_VA!D2)</f>
        <v/>
      </c>
      <c r="E2" s="12" t="str">
        <f>IF(RFR_spot_with_VA!E2="","",RFR_spot_with_VA!E2)</f>
        <v/>
      </c>
      <c r="F2" s="12" t="str">
        <f>IF(RFR_spot_with_VA!F2="","",RFR_spot_with_VA!F2)</f>
        <v/>
      </c>
      <c r="G2" s="12" t="str">
        <f>IF(RFR_spot_with_VA!G2="","",RFR_spot_with_VA!G2)</f>
        <v/>
      </c>
      <c r="H2" s="12" t="str">
        <f>IF(RFR_spot_with_VA!H2="","",RFR_spot_with_VA!H2)</f>
        <v/>
      </c>
      <c r="I2" s="12" t="str">
        <f>IF(RFR_spot_with_VA!I2="","",RFR_spot_with_VA!I2)</f>
        <v/>
      </c>
      <c r="J2" s="12" t="str">
        <f>IF(RFR_spot_with_VA!J2="","",RFR_spot_with_VA!J2)</f>
        <v>Denmark</v>
      </c>
      <c r="K2" s="12" t="str">
        <f>IF(RFR_spot_with_VA!K2="","",RFR_spot_with_VA!K2)</f>
        <v/>
      </c>
      <c r="L2" s="12" t="str">
        <f>IF(RFR_spot_with_VA!L2="","",RFR_spot_with_VA!L2)</f>
        <v/>
      </c>
      <c r="M2" s="12" t="str">
        <f>IF(RFR_spot_with_VA!M2="","",RFR_spot_with_VA!M2)</f>
        <v/>
      </c>
      <c r="N2" s="12" t="str">
        <f>IF(RFR_spot_with_VA!N2="","",RFR_spot_with_VA!N2)</f>
        <v/>
      </c>
      <c r="O2" s="12" t="str">
        <f>IF(RFR_spot_with_VA!O2="","",RFR_spot_with_VA!O2)</f>
        <v/>
      </c>
      <c r="P2" s="12" t="str">
        <f>IF(RFR_spot_with_VA!P2="","",RFR_spot_with_VA!P2)</f>
        <v/>
      </c>
      <c r="Q2" s="12" t="str">
        <f>IF(RFR_spot_with_VA!Q2="","",RFR_spot_with_VA!Q2)</f>
        <v/>
      </c>
      <c r="R2" s="12" t="str">
        <f>IF(RFR_spot_with_VA!R2="","",RFR_spot_with_VA!R2)</f>
        <v/>
      </c>
      <c r="S2" s="12" t="str">
        <f>IF(RFR_spot_with_VA!S2="","",RFR_spot_with_VA!S2)</f>
        <v/>
      </c>
      <c r="T2" s="12" t="str">
        <f>IF(RFR_spot_with_VA!T2="","",RFR_spot_with_VA!T2)</f>
        <v/>
      </c>
      <c r="U2" s="12" t="str">
        <f>IF(RFR_spot_with_VA!U2="","",RFR_spot_with_VA!U2)</f>
        <v/>
      </c>
      <c r="V2" s="12" t="str">
        <f>IF(RFR_spot_with_VA!V2="","",RFR_spot_with_VA!V2)</f>
        <v/>
      </c>
      <c r="W2" s="12" t="str">
        <f>IF(RFR_spot_with_VA!W2="","",RFR_spot_with_VA!W2)</f>
        <v/>
      </c>
      <c r="X2" s="12" t="str">
        <f>IF(RFR_spot_with_VA!X2="","",RFR_spot_with_VA!X2)</f>
        <v/>
      </c>
      <c r="Y2" s="12" t="str">
        <f>IF(RFR_spot_with_VA!Y2="","",RFR_spot_with_VA!Y2)</f>
        <v/>
      </c>
      <c r="Z2" s="12" t="str">
        <f>IF(RFR_spot_with_VA!Z2="","",RFR_spot_with_VA!Z2)</f>
        <v>Norway</v>
      </c>
      <c r="AA2" s="12" t="str">
        <f>IF(RFR_spot_with_VA!AA2="","",RFR_spot_with_VA!AA2)</f>
        <v/>
      </c>
      <c r="AB2" s="12" t="str">
        <f>IF(RFR_spot_with_VA!AB2="","",RFR_spot_with_VA!AB2)</f>
        <v/>
      </c>
      <c r="AC2" s="12" t="str">
        <f>IF(RFR_spot_with_VA!AC2="","",RFR_spot_with_VA!AC2)</f>
        <v/>
      </c>
      <c r="AD2" s="12" t="str">
        <f>IF(RFR_spot_with_VA!AD2="","",RFR_spot_with_VA!AD2)</f>
        <v/>
      </c>
      <c r="AE2" s="12" t="str">
        <f>IF(RFR_spot_with_VA!AE2="","",RFR_spot_with_VA!AE2)</f>
        <v/>
      </c>
      <c r="AF2" s="12" t="str">
        <f>IF(RFR_spot_with_VA!AF2="","",RFR_spot_with_VA!AF2)</f>
        <v/>
      </c>
      <c r="AG2" s="12" t="str">
        <f>IF(RFR_spot_with_VA!AG2="","",RFR_spot_with_VA!AG2)</f>
        <v/>
      </c>
      <c r="AH2" s="12" t="str">
        <f>IF(RFR_spot_with_VA!AH2="","",RFR_spot_with_VA!AH2)</f>
        <v>Sweden</v>
      </c>
      <c r="AI2" s="12" t="str">
        <f>IF(RFR_spot_with_VA!AI2="","",RFR_spot_with_VA!AI2)</f>
        <v/>
      </c>
      <c r="AJ2" s="12" t="str">
        <f>IF(RFR_spot_with_VA!AJ2="","",RFR_spot_with_VA!AJ2)</f>
        <v>United Kingdom</v>
      </c>
      <c r="AK2" s="12" t="str">
        <f>IF(RFR_spot_with_VA!AK2="","",RFR_spot_with_VA!AK2)</f>
        <v>Australia</v>
      </c>
      <c r="AL2" s="12" t="str">
        <f>IF(RFR_spot_with_VA!AL2="","",RFR_spot_with_VA!AL2)</f>
        <v/>
      </c>
      <c r="AM2" s="12" t="str">
        <f>IF(RFR_spot_with_VA!AM2="","",RFR_spot_with_VA!AM2)</f>
        <v>Canada</v>
      </c>
      <c r="AN2" s="12" t="str">
        <f>IF(RFR_spot_with_VA!AN2="","",RFR_spot_with_VA!AN2)</f>
        <v/>
      </c>
      <c r="AO2" s="12" t="str">
        <f>IF(RFR_spot_with_VA!AO2="","",RFR_spot_with_VA!AO2)</f>
        <v/>
      </c>
      <c r="AP2" s="12" t="str">
        <f>IF(RFR_spot_with_VA!AP2="","",RFR_spot_with_VA!AP2)</f>
        <v/>
      </c>
      <c r="AQ2" s="12" t="str">
        <f>IF(RFR_spot_with_VA!AQ2="","",RFR_spot_with_VA!AQ2)</f>
        <v/>
      </c>
      <c r="AR2" s="12" t="str">
        <f>IF(RFR_spot_with_VA!AR2="","",RFR_spot_with_VA!AR2)</f>
        <v/>
      </c>
      <c r="AS2" s="12"/>
      <c r="AT2" s="12" t="str">
        <f>IF(RFR_spot_with_VA!AT2="","",RFR_spot_with_VA!AT2)</f>
        <v/>
      </c>
      <c r="AU2" s="12" t="str">
        <f>IF(RFR_spot_with_VA!AU2="","",RFR_spot_with_VA!AU2)</f>
        <v/>
      </c>
      <c r="AV2" s="12" t="str">
        <f>IF(RFR_spot_with_VA!AV2="","",RFR_spot_with_VA!AV2)</f>
        <v/>
      </c>
      <c r="AW2" s="12" t="str">
        <f>IF(RFR_spot_with_VA!AW2="","",RFR_spot_with_VA!AW2)</f>
        <v/>
      </c>
      <c r="AX2" s="12" t="str">
        <f>IF(RFR_spot_with_VA!AX2="","",RFR_spot_with_VA!AX2)</f>
        <v/>
      </c>
      <c r="AY2" s="12" t="str">
        <f>IF(RFR_spot_with_VA!AY2="","",RFR_spot_with_VA!AY2)</f>
        <v/>
      </c>
      <c r="AZ2" s="12" t="str">
        <f>IF(RFR_spot_with_VA!AZ2="","",RFR_spot_with_VA!AZ2)</f>
        <v/>
      </c>
      <c r="BA2" s="12" t="str">
        <f>IF(RFR_spot_with_VA!BA2="","",RFR_spot_with_VA!BA2)</f>
        <v/>
      </c>
      <c r="BB2" s="12" t="str">
        <f>IF(RFR_spot_with_VA!BB2="","",RFR_spot_with_VA!BB2)</f>
        <v/>
      </c>
      <c r="BC2" s="12" t="str">
        <f>IF(RFR_spot_with_VA!BC2="","",RFR_spot_with_VA!BC2)</f>
        <v>United States</v>
      </c>
      <c r="BD2" s="9"/>
      <c r="BE2" s="9"/>
    </row>
    <row r="3" spans="1:57" s="10" customFormat="1" ht="55.2" x14ac:dyDescent="0.3">
      <c r="A3" s="9"/>
      <c r="B3" s="9" t="str">
        <f>IF(RFR_spot_with_VA!B3="","",RFR_spot_with_VA!B3)</f>
        <v/>
      </c>
      <c r="C3" s="13" t="str">
        <f>IF(RFR_spot_with_VA!C3="","",RFR_spot_with_VA!C3)</f>
        <v>EUR_30_6_2023_SWP_LLP_20_EXT_40_UFR_3.45</v>
      </c>
      <c r="D3" s="13"/>
      <c r="E3" s="13"/>
      <c r="F3" s="13"/>
      <c r="G3" s="13"/>
      <c r="H3" s="13"/>
      <c r="I3" s="13"/>
      <c r="J3" s="13" t="str">
        <f>IF(RFR_spot_with_VA!J3="","",RFR_spot_with_VA!J3)</f>
        <v>DK_30_6_2023_SWP_LLP_20_EXT_40_UFR_3.45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tr">
        <f>IF(RFR_spot_with_VA!Z3="","",RFR_spot_with_VA!Z3)</f>
        <v>NO_30_6_2023_SWP_LLP_10_EXT_50_UFR_3.45</v>
      </c>
      <c r="AA3" s="13"/>
      <c r="AB3" s="13"/>
      <c r="AC3" s="13"/>
      <c r="AD3" s="13"/>
      <c r="AE3" s="13"/>
      <c r="AF3" s="13"/>
      <c r="AG3" s="13"/>
      <c r="AH3" s="13" t="str">
        <f>IF(RFR_spot_with_VA!AH3="","",RFR_spot_with_VA!AH3)</f>
        <v>SE_30_6_2023_SWP_LLP_10_EXT_10_UFR_3.45</v>
      </c>
      <c r="AI3" s="13"/>
      <c r="AJ3" s="13" t="str">
        <f>IF(RFR_spot_with_VA!AJ3="","",RFR_spot_with_VA!AJ3)</f>
        <v>GB_30_6_2023_SWP_LLP_50_EXT_40_UFR_3.45</v>
      </c>
      <c r="AK3" s="13" t="str">
        <f>IF(RFR_spot_with_VA!AK3="","",RFR_spot_with_VA!AK3)</f>
        <v>AU_30_6_2023_SWP_LLP_30_EXT_40_UFR_3.45</v>
      </c>
      <c r="AL3" s="13"/>
      <c r="AM3" s="13" t="str">
        <f>IF(RFR_spot_with_VA!AM3="","",RFR_spot_with_VA!AM3)</f>
        <v>CA_30_6_2023_SWP_LLP_30_EXT_40_UFR_3.45</v>
      </c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 t="str">
        <f>IF(RFR_spot_with_VA!BC3="","",RFR_spot_with_VA!BC3)</f>
        <v>US_30_6_2023_SWP_LLP_30_EXT_40_UFR_3.45</v>
      </c>
      <c r="BD3" s="9"/>
      <c r="BE3" s="9"/>
    </row>
    <row r="4" spans="1:57" ht="12" customHeight="1" x14ac:dyDescent="0.25">
      <c r="A4" s="19"/>
      <c r="B4" s="19" t="str">
        <f>RFR_spot_no_VA!B4</f>
        <v>Coupon_freq</v>
      </c>
      <c r="C4" s="16">
        <f>IF(RFR_spot_with_VA!C4="","",RFR_spot_with_VA!C4)</f>
        <v>1</v>
      </c>
      <c r="D4" s="16"/>
      <c r="E4" s="16"/>
      <c r="F4" s="16"/>
      <c r="G4" s="16"/>
      <c r="H4" s="16"/>
      <c r="I4" s="16"/>
      <c r="J4" s="16">
        <f>IF(RFR_spot_with_VA!J4="","",RFR_spot_with_VA!J4)</f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f>IF(RFR_spot_with_VA!Z4="","",RFR_spot_with_VA!Z4)</f>
        <v>1</v>
      </c>
      <c r="AA4" s="16"/>
      <c r="AB4" s="16"/>
      <c r="AC4" s="16"/>
      <c r="AD4" s="16"/>
      <c r="AE4" s="16"/>
      <c r="AF4" s="16"/>
      <c r="AG4" s="16"/>
      <c r="AH4" s="16">
        <f>IF(RFR_spot_with_VA!AH4="","",RFR_spot_with_VA!AH4)</f>
        <v>1</v>
      </c>
      <c r="AI4" s="16"/>
      <c r="AJ4" s="16">
        <f>IF(RFR_spot_with_VA!AJ4="","",RFR_spot_with_VA!AJ4)</f>
        <v>1</v>
      </c>
      <c r="AK4" s="16">
        <f>IF(RFR_spot_with_VA!AK4="","",RFR_spot_with_VA!AK4)</f>
        <v>2</v>
      </c>
      <c r="AL4" s="16"/>
      <c r="AM4" s="16">
        <f>IF(RFR_spot_with_VA!AM4="","",RFR_spot_with_VA!AM4)</f>
        <v>2</v>
      </c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  <c r="BA4" s="16"/>
      <c r="BB4" s="16"/>
      <c r="BC4" s="16">
        <f>IF(RFR_spot_with_VA!BC4="","",RFR_spot_with_VA!BC4)</f>
        <v>1</v>
      </c>
      <c r="BD4" s="19"/>
      <c r="BE4" s="19"/>
    </row>
    <row r="5" spans="1:57" ht="12" customHeight="1" x14ac:dyDescent="0.25">
      <c r="A5" s="19"/>
      <c r="B5" s="19" t="str">
        <f>RFR_spot_no_VA!B5</f>
        <v>LLP</v>
      </c>
      <c r="C5" s="16">
        <f>IF(RFR_spot_with_VA!C5="","",RFR_spot_with_VA!C5)</f>
        <v>20</v>
      </c>
      <c r="D5" s="16"/>
      <c r="E5" s="16"/>
      <c r="F5" s="16"/>
      <c r="G5" s="16"/>
      <c r="H5" s="16"/>
      <c r="I5" s="16"/>
      <c r="J5" s="16">
        <f>IF(RFR_spot_with_VA!J5="","",RFR_spot_with_VA!J5)</f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f>IF(RFR_spot_with_VA!Z5="","",RFR_spot_with_VA!Z5)</f>
        <v>10</v>
      </c>
      <c r="AA5" s="16"/>
      <c r="AB5" s="16"/>
      <c r="AC5" s="16"/>
      <c r="AD5" s="16"/>
      <c r="AE5" s="16"/>
      <c r="AF5" s="16"/>
      <c r="AG5" s="16"/>
      <c r="AH5" s="16">
        <f>IF(RFR_spot_with_VA!AH5="","",RFR_spot_with_VA!AH5)</f>
        <v>10</v>
      </c>
      <c r="AI5" s="16"/>
      <c r="AJ5" s="16">
        <f>IF(RFR_spot_with_VA!AJ5="","",RFR_spot_with_VA!AJ5)</f>
        <v>50</v>
      </c>
      <c r="AK5" s="16">
        <f>IF(RFR_spot_with_VA!AK5="","",RFR_spot_with_VA!AK5)</f>
        <v>30</v>
      </c>
      <c r="AL5" s="16"/>
      <c r="AM5" s="16">
        <f>IF(RFR_spot_with_VA!AM5="","",RFR_spot_with_VA!AM5)</f>
        <v>30</v>
      </c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  <c r="BA5" s="16"/>
      <c r="BB5" s="16"/>
      <c r="BC5" s="16">
        <f>IF(RFR_spot_with_VA!BC5="","",RFR_spot_with_VA!BC5)</f>
        <v>30</v>
      </c>
      <c r="BD5" s="19"/>
      <c r="BE5" s="19"/>
    </row>
    <row r="6" spans="1:57" ht="12" customHeight="1" x14ac:dyDescent="0.25">
      <c r="A6" s="19"/>
      <c r="B6" s="19" t="str">
        <f>RFR_spot_no_VA!B6</f>
        <v>Convergence</v>
      </c>
      <c r="C6" s="16">
        <f>IF(RFR_spot_with_VA!C6="","",RFR_spot_with_VA!C6)</f>
        <v>40</v>
      </c>
      <c r="D6" s="16"/>
      <c r="E6" s="16"/>
      <c r="F6" s="16"/>
      <c r="G6" s="16"/>
      <c r="H6" s="16"/>
      <c r="I6" s="16"/>
      <c r="J6" s="16">
        <f>IF(RFR_spot_with_VA!J6="","",RFR_spot_with_VA!J6)</f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f>IF(RFR_spot_with_VA!Z6="","",RFR_spot_with_VA!Z6)</f>
        <v>50</v>
      </c>
      <c r="AA6" s="16"/>
      <c r="AB6" s="16"/>
      <c r="AC6" s="16"/>
      <c r="AD6" s="16"/>
      <c r="AE6" s="16"/>
      <c r="AF6" s="16"/>
      <c r="AG6" s="16"/>
      <c r="AH6" s="16">
        <f>IF(RFR_spot_with_VA!AH6="","",RFR_spot_with_VA!AH6)</f>
        <v>10</v>
      </c>
      <c r="AI6" s="16"/>
      <c r="AJ6" s="16">
        <f>IF(RFR_spot_with_VA!AJ6="","",RFR_spot_with_VA!AJ6)</f>
        <v>40</v>
      </c>
      <c r="AK6" s="16">
        <f>IF(RFR_spot_with_VA!AK6="","",RFR_spot_with_VA!AK6)</f>
        <v>40</v>
      </c>
      <c r="AL6" s="16"/>
      <c r="AM6" s="16">
        <f>IF(RFR_spot_with_VA!AM6="","",RFR_spot_with_VA!AM6)</f>
        <v>40</v>
      </c>
      <c r="AN6" s="16"/>
      <c r="AO6" s="16"/>
      <c r="AP6" s="16"/>
      <c r="AQ6" s="16"/>
      <c r="AR6" s="16"/>
      <c r="AS6" s="16"/>
      <c r="AT6" s="16"/>
      <c r="AU6" s="16"/>
      <c r="AV6" s="16"/>
      <c r="AW6" s="16"/>
      <c r="AX6" s="16"/>
      <c r="AY6" s="16"/>
      <c r="AZ6" s="16"/>
      <c r="BA6" s="16"/>
      <c r="BB6" s="16"/>
      <c r="BC6" s="16">
        <f>IF(RFR_spot_with_VA!BC6="","",RFR_spot_with_VA!BC6)</f>
        <v>40</v>
      </c>
      <c r="BD6" s="19"/>
      <c r="BE6" s="19"/>
    </row>
    <row r="7" spans="1:57" ht="12" customHeight="1" x14ac:dyDescent="0.25">
      <c r="A7" s="19"/>
      <c r="B7" s="19" t="str">
        <f>RFR_spot_no_VA!B7</f>
        <v>UFR</v>
      </c>
      <c r="C7" s="16">
        <f>IF(RFR_spot_with_VA!C7="","",RFR_spot_with_VA!C7)</f>
        <v>3.45</v>
      </c>
      <c r="D7" s="16"/>
      <c r="E7" s="16"/>
      <c r="F7" s="16"/>
      <c r="G7" s="16"/>
      <c r="H7" s="16"/>
      <c r="I7" s="16"/>
      <c r="J7" s="16">
        <f>IF(RFR_spot_with_VA!J7="","",RFR_spot_with_VA!J7)</f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f>IF(RFR_spot_with_VA!Z7="","",RFR_spot_with_VA!Z7)</f>
        <v>3.45</v>
      </c>
      <c r="AA7" s="16"/>
      <c r="AB7" s="16"/>
      <c r="AC7" s="16"/>
      <c r="AD7" s="16"/>
      <c r="AE7" s="16"/>
      <c r="AF7" s="16"/>
      <c r="AG7" s="16"/>
      <c r="AH7" s="16">
        <f>IF(RFR_spot_with_VA!AH7="","",RFR_spot_with_VA!AH7)</f>
        <v>3.45</v>
      </c>
      <c r="AI7" s="16"/>
      <c r="AJ7" s="16">
        <f>IF(RFR_spot_with_VA!AJ7="","",RFR_spot_with_VA!AJ7)</f>
        <v>3.45</v>
      </c>
      <c r="AK7" s="16">
        <f>IF(RFR_spot_with_VA!AK7="","",RFR_spot_with_VA!AK7)</f>
        <v>3.45</v>
      </c>
      <c r="AL7" s="16"/>
      <c r="AM7" s="16">
        <f>IF(RFR_spot_with_VA!AM7="","",RFR_spot_with_VA!AM7)</f>
        <v>3.45</v>
      </c>
      <c r="AN7" s="16"/>
      <c r="AO7" s="16"/>
      <c r="AP7" s="16"/>
      <c r="AQ7" s="16"/>
      <c r="AR7" s="16"/>
      <c r="AS7" s="16"/>
      <c r="AT7" s="16"/>
      <c r="AU7" s="16"/>
      <c r="AV7" s="16"/>
      <c r="AW7" s="16"/>
      <c r="AX7" s="16"/>
      <c r="AY7" s="16"/>
      <c r="AZ7" s="16"/>
      <c r="BA7" s="16"/>
      <c r="BB7" s="16"/>
      <c r="BC7" s="16">
        <f>IF(RFR_spot_with_VA!BC7="","",RFR_spot_with_VA!BC7)</f>
        <v>3.45</v>
      </c>
      <c r="BD7" s="19"/>
      <c r="BE7" s="19"/>
    </row>
    <row r="8" spans="1:57" ht="12" customHeight="1" x14ac:dyDescent="0.25">
      <c r="A8" s="19"/>
      <c r="B8" s="19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16"/>
      <c r="AM8" s="16"/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/>
      <c r="BD8" s="19"/>
      <c r="BE8" s="19"/>
    </row>
    <row r="9" spans="1:57" ht="12" customHeight="1" x14ac:dyDescent="0.25">
      <c r="A9" s="19"/>
      <c r="B9" s="19" t="str">
        <f>RFR_spot_no_VA!B9</f>
        <v>CRA</v>
      </c>
      <c r="C9" s="16">
        <f>IF(RFR_spot_with_VA!C9="","",RFR_spot_with_VA!C9)</f>
        <v>10</v>
      </c>
      <c r="D9" s="16"/>
      <c r="E9" s="16"/>
      <c r="F9" s="16"/>
      <c r="G9" s="16"/>
      <c r="H9" s="16"/>
      <c r="I9" s="16"/>
      <c r="J9" s="16">
        <f>IF(RFR_spot_with_VA!J9="","",RFR_spot_with_VA!J9)</f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f>IF(RFR_spot_with_VA!Z9="","",RFR_spot_with_VA!Z9)</f>
        <v>10</v>
      </c>
      <c r="AA9" s="16"/>
      <c r="AB9" s="16"/>
      <c r="AC9" s="16"/>
      <c r="AD9" s="16"/>
      <c r="AE9" s="16"/>
      <c r="AF9" s="16"/>
      <c r="AG9" s="16"/>
      <c r="AH9" s="16">
        <f>IF(RFR_spot_with_VA!AH9="","",RFR_spot_with_VA!AH9)</f>
        <v>10</v>
      </c>
      <c r="AI9" s="16"/>
      <c r="AJ9" s="16">
        <f>IF(RFR_spot_with_VA!AJ9="","",RFR_spot_with_VA!AJ9)</f>
        <v>0</v>
      </c>
      <c r="AK9" s="16">
        <f>IF(RFR_spot_with_VA!AK9="","",RFR_spot_with_VA!AK9)</f>
        <v>11</v>
      </c>
      <c r="AL9" s="16"/>
      <c r="AM9" s="16">
        <f>IF(RFR_spot_with_VA!AM9="","",RFR_spot_with_VA!AM9)</f>
        <v>26</v>
      </c>
      <c r="AN9" s="16"/>
      <c r="AO9" s="16"/>
      <c r="AP9" s="16"/>
      <c r="AQ9" s="16"/>
      <c r="AR9" s="16"/>
      <c r="AS9" s="16"/>
      <c r="AT9" s="16"/>
      <c r="AU9" s="16"/>
      <c r="AV9" s="16"/>
      <c r="AW9" s="16"/>
      <c r="AX9" s="16"/>
      <c r="AY9" s="16"/>
      <c r="AZ9" s="16"/>
      <c r="BA9" s="16"/>
      <c r="BB9" s="16"/>
      <c r="BC9" s="16">
        <f>IF(RFR_spot_with_VA!BC9="","",RFR_spot_with_VA!BC9)</f>
        <v>0</v>
      </c>
      <c r="BD9" s="19"/>
      <c r="BE9" s="19"/>
    </row>
    <row r="10" spans="1:57" ht="12" customHeight="1" x14ac:dyDescent="0.25">
      <c r="A10" s="19"/>
      <c r="B10" s="19" t="str">
        <f>RFR_spot_no_VA!B10</f>
        <v>VA</v>
      </c>
      <c r="C10" s="16">
        <f>IF(RFR_spot_with_VA!C10="","",RFR_spot_with_VA!C10)</f>
        <v>20</v>
      </c>
      <c r="D10" s="16"/>
      <c r="E10" s="16"/>
      <c r="F10" s="16"/>
      <c r="G10" s="16"/>
      <c r="H10" s="16"/>
      <c r="I10" s="16"/>
      <c r="J10" s="16">
        <f>IF(RFR_spot_with_VA!J10="","",RFR_spot_with_VA!J10)</f>
        <v>28.999999999999996</v>
      </c>
      <c r="K10" s="16"/>
      <c r="L10" s="16"/>
      <c r="M10" s="16"/>
      <c r="N10" s="16"/>
      <c r="O10" s="16"/>
      <c r="P10" s="16"/>
      <c r="Q10" s="16"/>
      <c r="R10" s="16"/>
      <c r="S10" s="16"/>
      <c r="T10" s="16"/>
      <c r="U10" s="16"/>
      <c r="V10" s="16"/>
      <c r="W10" s="16"/>
      <c r="X10" s="16"/>
      <c r="Y10" s="16"/>
      <c r="Z10" s="16">
        <f>IF(RFR_spot_with_VA!Z10="","",RFR_spot_with_VA!Z10)</f>
        <v>23</v>
      </c>
      <c r="AA10" s="16"/>
      <c r="AB10" s="16"/>
      <c r="AC10" s="16"/>
      <c r="AD10" s="16"/>
      <c r="AE10" s="16"/>
      <c r="AF10" s="16"/>
      <c r="AG10" s="16"/>
      <c r="AH10" s="16">
        <f>IF(RFR_spot_with_VA!AH10="","",RFR_spot_with_VA!AH10)</f>
        <v>1</v>
      </c>
      <c r="AI10" s="16"/>
      <c r="AJ10" s="16">
        <f>IF(RFR_spot_with_VA!AJ10="","",RFR_spot_with_VA!AJ10)</f>
        <v>28.999999999999996</v>
      </c>
      <c r="AK10" s="16">
        <f>IF(RFR_spot_with_VA!AK10="","",RFR_spot_with_VA!AK10)</f>
        <v>3</v>
      </c>
      <c r="AL10" s="16"/>
      <c r="AM10" s="16">
        <f>IF(RFR_spot_with_VA!AM10="","",RFR_spot_with_VA!AM10)</f>
        <v>16</v>
      </c>
      <c r="AN10" s="16"/>
      <c r="AO10" s="16"/>
      <c r="AP10" s="16"/>
      <c r="AQ10" s="16"/>
      <c r="AR10" s="16"/>
      <c r="AS10" s="16"/>
      <c r="AT10" s="16"/>
      <c r="AU10" s="16"/>
      <c r="AV10" s="16"/>
      <c r="AW10" s="16"/>
      <c r="AX10" s="16"/>
      <c r="AY10" s="16"/>
      <c r="AZ10" s="16"/>
      <c r="BA10" s="16"/>
      <c r="BB10" s="16"/>
      <c r="BC10" s="16">
        <f>IF(RFR_spot_with_VA!BC10="","",RFR_spot_with_VA!BC10)</f>
        <v>41</v>
      </c>
      <c r="BD10" s="19"/>
      <c r="BE10" s="19"/>
    </row>
    <row r="11" spans="1:57" x14ac:dyDescent="0.25">
      <c r="A11" s="19"/>
      <c r="B11" s="19">
        <f>RFR_spot_no_VA!B11</f>
        <v>1</v>
      </c>
      <c r="C11" s="20">
        <f>ROUND(IF(RFR_spot_no_VA!C11&lt;0,RFR_spot_no_VA!C11+VA!C11,RFR_spot_no_VA!C11-Shocks!$D11*ABS(RFR_spot_no_VA!C11)+VA!C11),5)</f>
        <v>1.196E-2</v>
      </c>
      <c r="D11" s="20"/>
      <c r="E11" s="20"/>
      <c r="F11" s="20"/>
      <c r="G11" s="20"/>
      <c r="H11" s="20"/>
      <c r="I11" s="20"/>
      <c r="J11" s="20">
        <f>ROUND(IF(RFR_spot_no_VA!J11&lt;0,RFR_spot_no_VA!J11+VA!J11,RFR_spot_no_VA!J11-Shocks!$D11*ABS(RFR_spot_no_VA!J11)+VA!J11),5)</f>
        <v>1.2829999999999999E-2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f>ROUND(IF(RFR_spot_no_VA!Z11&lt;0,RFR_spot_no_VA!Z11+VA!Z11,RFR_spot_no_VA!Z11-Shocks!$D11*ABS(RFR_spot_no_VA!Z11)+VA!Z11),5)</f>
        <v>1.448E-2</v>
      </c>
      <c r="AA11" s="20"/>
      <c r="AB11" s="20"/>
      <c r="AC11" s="20"/>
      <c r="AD11" s="20"/>
      <c r="AE11" s="20"/>
      <c r="AF11" s="20"/>
      <c r="AG11" s="20"/>
      <c r="AH11" s="20">
        <f>ROUND(IF(RFR_spot_no_VA!AH11&lt;0,RFR_spot_no_VA!AH11+VA!AH11,RFR_spot_no_VA!AH11-Shocks!$D11*ABS(RFR_spot_no_VA!AH11)+VA!AH11),5)</f>
        <v>1.042E-2</v>
      </c>
      <c r="AI11" s="20"/>
      <c r="AJ11" s="20">
        <f>ROUND(IF(RFR_spot_no_VA!AJ11&lt;0,RFR_spot_no_VA!AJ11+VA!AJ11,RFR_spot_no_VA!AJ11-Shocks!$D11*ABS(RFR_spot_no_VA!AJ11)+VA!AJ11),5)</f>
        <v>1.806E-2</v>
      </c>
      <c r="AK11" s="20">
        <f>ROUND(IF(RFR_spot_no_VA!AK11&lt;0,RFR_spot_no_VA!AK11+VA!AK11,RFR_spot_no_VA!AK11-Shocks!$D11*ABS(RFR_spot_no_VA!AK11)+VA!AK11),5)</f>
        <v>1.2120000000000001E-2</v>
      </c>
      <c r="AL11" s="20"/>
      <c r="AM11" s="20">
        <f>ROUND(IF(RFR_spot_no_VA!AM11&lt;0,RFR_spot_no_VA!AM11+VA!AM11,RFR_spot_no_VA!AM11-Shocks!$D11*ABS(RFR_spot_no_VA!AM11)+VA!AM11),5)</f>
        <v>1.465E-2</v>
      </c>
      <c r="AN11" s="20"/>
      <c r="AO11" s="20"/>
      <c r="AP11" s="20"/>
      <c r="AQ11" s="20"/>
      <c r="AR11" s="20"/>
      <c r="AS11" s="20"/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f>ROUND(IF(RFR_spot_no_VA!BC11&lt;0,RFR_spot_no_VA!BC11+VA!BC11,RFR_spot_no_VA!BC11-Shocks!$D11*ABS(RFR_spot_no_VA!BC11)+VA!BC11),5)</f>
        <v>1.755E-2</v>
      </c>
      <c r="BD11" s="21"/>
      <c r="BE11" s="19"/>
    </row>
    <row r="12" spans="1:57" x14ac:dyDescent="0.25">
      <c r="A12" s="19"/>
      <c r="B12" s="19">
        <f>RFR_spot_no_VA!B12</f>
        <v>2</v>
      </c>
      <c r="C12" s="20">
        <f>ROUND(IF(RFR_spot_no_VA!C12&lt;0,RFR_spot_no_VA!C12+VA!C12,RFR_spot_no_VA!C12-Shocks!$D12*ABS(RFR_spot_no_VA!C12)+VA!C12),5)</f>
        <v>1.52E-2</v>
      </c>
      <c r="D12" s="20"/>
      <c r="E12" s="20"/>
      <c r="F12" s="20"/>
      <c r="G12" s="20"/>
      <c r="H12" s="20"/>
      <c r="I12" s="20"/>
      <c r="J12" s="20">
        <f>ROUND(IF(RFR_spot_no_VA!J12&lt;0,RFR_spot_no_VA!J12+VA!J12,RFR_spot_no_VA!J12-Shocks!$D12*ABS(RFR_spot_no_VA!J12)+VA!J12),5)</f>
        <v>1.6070000000000001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f>ROUND(IF(RFR_spot_no_VA!Z12&lt;0,RFR_spot_no_VA!Z12+VA!Z12,RFR_spot_no_VA!Z12-Shocks!$D12*ABS(RFR_spot_no_VA!Z12)+VA!Z12),5)</f>
        <v>1.883E-2</v>
      </c>
      <c r="AA12" s="20"/>
      <c r="AB12" s="20"/>
      <c r="AC12" s="20"/>
      <c r="AD12" s="20"/>
      <c r="AE12" s="20"/>
      <c r="AF12" s="20"/>
      <c r="AG12" s="20"/>
      <c r="AH12" s="20">
        <f>ROUND(IF(RFR_spot_no_VA!AH12&lt;0,RFR_spot_no_VA!AH12+VA!AH12,RFR_spot_no_VA!AH12-Shocks!$D12*ABS(RFR_spot_no_VA!AH12)+VA!AH12),5)</f>
        <v>1.387E-2</v>
      </c>
      <c r="AI12" s="20"/>
      <c r="AJ12" s="20">
        <f>ROUND(IF(RFR_spot_no_VA!AJ12&lt;0,RFR_spot_no_VA!AJ12+VA!AJ12,RFR_spot_no_VA!AJ12-Shocks!$D12*ABS(RFR_spot_no_VA!AJ12)+VA!AJ12),5)</f>
        <v>2.376E-2</v>
      </c>
      <c r="AK12" s="20">
        <f>ROUND(IF(RFR_spot_no_VA!AK12&lt;0,RFR_spot_no_VA!AK12+VA!AK12,RFR_spot_no_VA!AK12-Shocks!$D12*ABS(RFR_spot_no_VA!AK12)+VA!AK12),5)</f>
        <v>1.643E-2</v>
      </c>
      <c r="AL12" s="20"/>
      <c r="AM12" s="20">
        <f>ROUND(IF(RFR_spot_no_VA!AM12&lt;0,RFR_spot_no_VA!AM12+VA!AM12,RFR_spot_no_VA!AM12-Shocks!$D12*ABS(RFR_spot_no_VA!AM12)+VA!AM12),5)</f>
        <v>1.881E-2</v>
      </c>
      <c r="AN12" s="20"/>
      <c r="AO12" s="20"/>
      <c r="AP12" s="20"/>
      <c r="AQ12" s="20"/>
      <c r="AR12" s="20"/>
      <c r="AS12" s="20"/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f>ROUND(IF(RFR_spot_no_VA!BC12&lt;0,RFR_spot_no_VA!BC12+VA!BC12,RFR_spot_no_VA!BC12-Shocks!$D12*ABS(RFR_spot_no_VA!BC12)+VA!BC12),5)</f>
        <v>2.086E-2</v>
      </c>
      <c r="BD12" s="21"/>
      <c r="BE12" s="19"/>
    </row>
    <row r="13" spans="1:57" x14ac:dyDescent="0.25">
      <c r="A13" s="19"/>
      <c r="B13" s="19">
        <f>RFR_spot_no_VA!B13</f>
        <v>3</v>
      </c>
      <c r="C13" s="20">
        <f>ROUND(IF(RFR_spot_no_VA!C13&lt;0,RFR_spot_no_VA!C13+VA!C13,RFR_spot_no_VA!C13-Shocks!$D13*ABS(RFR_spot_no_VA!C13)+VA!C13),5)</f>
        <v>1.7399999999999999E-2</v>
      </c>
      <c r="D13" s="20"/>
      <c r="E13" s="20"/>
      <c r="F13" s="20"/>
      <c r="G13" s="20"/>
      <c r="H13" s="20"/>
      <c r="I13" s="20"/>
      <c r="J13" s="20">
        <f>ROUND(IF(RFR_spot_no_VA!J13&lt;0,RFR_spot_no_VA!J13+VA!J13,RFR_spot_no_VA!J13-Shocks!$D13*ABS(RFR_spot_no_VA!J13)+VA!J13),5)</f>
        <v>1.8259999999999998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f>ROUND(IF(RFR_spot_no_VA!Z13&lt;0,RFR_spot_no_VA!Z13+VA!Z13,RFR_spot_no_VA!Z13-Shocks!$D13*ABS(RFR_spot_no_VA!Z13)+VA!Z13),5)</f>
        <v>2.206E-2</v>
      </c>
      <c r="AA13" s="20"/>
      <c r="AB13" s="20"/>
      <c r="AC13" s="20"/>
      <c r="AD13" s="20"/>
      <c r="AE13" s="20"/>
      <c r="AF13" s="20"/>
      <c r="AG13" s="20"/>
      <c r="AH13" s="20">
        <f>ROUND(IF(RFR_spot_no_VA!AH13&lt;0,RFR_spot_no_VA!AH13+VA!AH13,RFR_spot_no_VA!AH13-Shocks!$D13*ABS(RFR_spot_no_VA!AH13)+VA!AH13),5)</f>
        <v>1.619E-2</v>
      </c>
      <c r="AI13" s="20"/>
      <c r="AJ13" s="20">
        <f>ROUND(IF(RFR_spot_no_VA!AJ13&lt;0,RFR_spot_no_VA!AJ13+VA!AJ13,RFR_spot_no_VA!AJ13-Shocks!$D13*ABS(RFR_spot_no_VA!AJ13)+VA!AJ13),5)</f>
        <v>2.767E-2</v>
      </c>
      <c r="AK13" s="20">
        <f>ROUND(IF(RFR_spot_no_VA!AK13&lt;0,RFR_spot_no_VA!AK13+VA!AK13,RFR_spot_no_VA!AK13-Shocks!$D13*ABS(RFR_spot_no_VA!AK13)+VA!AK13),5)</f>
        <v>1.9740000000000001E-2</v>
      </c>
      <c r="AL13" s="20"/>
      <c r="AM13" s="20">
        <f>ROUND(IF(RFR_spot_no_VA!AM13&lt;0,RFR_spot_no_VA!AM13+VA!AM13,RFR_spot_no_VA!AM13-Shocks!$D13*ABS(RFR_spot_no_VA!AM13)+VA!AM13),5)</f>
        <v>2.129E-2</v>
      </c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f>ROUND(IF(RFR_spot_no_VA!BC13&lt;0,RFR_spot_no_VA!BC13+VA!BC13,RFR_spot_no_VA!BC13-Shocks!$D13*ABS(RFR_spot_no_VA!BC13)+VA!BC13),5)</f>
        <v>2.3269999999999999E-2</v>
      </c>
      <c r="BD13" s="21"/>
      <c r="BE13" s="19"/>
    </row>
    <row r="14" spans="1:57" x14ac:dyDescent="0.25">
      <c r="A14" s="19"/>
      <c r="B14" s="19">
        <f>RFR_spot_no_VA!B14</f>
        <v>4</v>
      </c>
      <c r="C14" s="20">
        <f>ROUND(IF(RFR_spot_no_VA!C14&lt;0,RFR_spot_no_VA!C14+VA!C14,RFR_spot_no_VA!C14-Shocks!$D14*ABS(RFR_spot_no_VA!C14)+VA!C14),5)</f>
        <v>1.8409999999999999E-2</v>
      </c>
      <c r="D14" s="20"/>
      <c r="E14" s="20"/>
      <c r="F14" s="20"/>
      <c r="G14" s="20"/>
      <c r="H14" s="20"/>
      <c r="I14" s="20"/>
      <c r="J14" s="20">
        <f>ROUND(IF(RFR_spot_no_VA!J14&lt;0,RFR_spot_no_VA!J14+VA!J14,RFR_spot_no_VA!J14-Shocks!$D14*ABS(RFR_spot_no_VA!J14)+VA!J14),5)</f>
        <v>1.9259999999999999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f>ROUND(IF(RFR_spot_no_VA!Z14&lt;0,RFR_spot_no_VA!Z14+VA!Z14,RFR_spot_no_VA!Z14-Shocks!$D14*ABS(RFR_spot_no_VA!Z14)+VA!Z14),5)</f>
        <v>2.367E-2</v>
      </c>
      <c r="AA14" s="20"/>
      <c r="AB14" s="20"/>
      <c r="AC14" s="20"/>
      <c r="AD14" s="20"/>
      <c r="AE14" s="20"/>
      <c r="AF14" s="20"/>
      <c r="AG14" s="20"/>
      <c r="AH14" s="20">
        <f>ROUND(IF(RFR_spot_no_VA!AH14&lt;0,RFR_spot_no_VA!AH14+VA!AH14,RFR_spot_no_VA!AH14-Shocks!$D14*ABS(RFR_spot_no_VA!AH14)+VA!AH14),5)</f>
        <v>1.7229999999999999E-2</v>
      </c>
      <c r="AI14" s="20"/>
      <c r="AJ14" s="20">
        <f>ROUND(IF(RFR_spot_no_VA!AJ14&lt;0,RFR_spot_no_VA!AJ14+VA!AJ14,RFR_spot_no_VA!AJ14-Shocks!$D14*ABS(RFR_spot_no_VA!AJ14)+VA!AJ14),5)</f>
        <v>2.945E-2</v>
      </c>
      <c r="AK14" s="20">
        <f>ROUND(IF(RFR_spot_no_VA!AK14&lt;0,RFR_spot_no_VA!AK14+VA!AK14,RFR_spot_no_VA!AK14-Shocks!$D14*ABS(RFR_spot_no_VA!AK14)+VA!AK14),5)</f>
        <v>2.18E-2</v>
      </c>
      <c r="AL14" s="20"/>
      <c r="AM14" s="20">
        <f>ROUND(IF(RFR_spot_no_VA!AM14&lt;0,RFR_spot_no_VA!AM14+VA!AM14,RFR_spot_no_VA!AM14-Shocks!$D14*ABS(RFR_spot_no_VA!AM14)+VA!AM14),5)</f>
        <v>2.206E-2</v>
      </c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f>ROUND(IF(RFR_spot_no_VA!BC14&lt;0,RFR_spot_no_VA!BC14+VA!BC14,RFR_spot_no_VA!BC14-Shocks!$D14*ABS(RFR_spot_no_VA!BC14)+VA!BC14),5)</f>
        <v>2.445E-2</v>
      </c>
      <c r="BD14" s="21"/>
      <c r="BE14" s="19"/>
    </row>
    <row r="15" spans="1:57" x14ac:dyDescent="0.25">
      <c r="A15" s="23"/>
      <c r="B15" s="24">
        <f>RFR_spot_no_VA!B15</f>
        <v>5</v>
      </c>
      <c r="C15" s="25">
        <f>ROUND(IF(RFR_spot_no_VA!C15&lt;0,RFR_spot_no_VA!C15+VA!C15,RFR_spot_no_VA!C15-Shocks!$D15*ABS(RFR_spot_no_VA!C15)+VA!C15),5)</f>
        <v>1.891E-2</v>
      </c>
      <c r="D15" s="25"/>
      <c r="E15" s="25"/>
      <c r="F15" s="25"/>
      <c r="G15" s="25"/>
      <c r="H15" s="25"/>
      <c r="I15" s="25"/>
      <c r="J15" s="25">
        <f>ROUND(IF(RFR_spot_no_VA!J15&lt;0,RFR_spot_no_VA!J15+VA!J15,RFR_spot_no_VA!J15-Shocks!$D15*ABS(RFR_spot_no_VA!J15)+VA!J15),5)</f>
        <v>1.976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f>ROUND(IF(RFR_spot_no_VA!Z15&lt;0,RFR_spot_no_VA!Z15+VA!Z15,RFR_spot_no_VA!Z15-Shocks!$D15*ABS(RFR_spot_no_VA!Z15)+VA!Z15),5)</f>
        <v>2.443E-2</v>
      </c>
      <c r="AA15" s="25"/>
      <c r="AB15" s="25"/>
      <c r="AC15" s="25"/>
      <c r="AD15" s="25"/>
      <c r="AE15" s="25"/>
      <c r="AF15" s="25"/>
      <c r="AG15" s="25"/>
      <c r="AH15" s="25">
        <f>ROUND(IF(RFR_spot_no_VA!AH15&lt;0,RFR_spot_no_VA!AH15+VA!AH15,RFR_spot_no_VA!AH15-Shocks!$D15*ABS(RFR_spot_no_VA!AH15)+VA!AH15),5)</f>
        <v>1.7680000000000001E-2</v>
      </c>
      <c r="AI15" s="25"/>
      <c r="AJ15" s="25">
        <f>ROUND(IF(RFR_spot_no_VA!AJ15&lt;0,RFR_spot_no_VA!AJ15+VA!AJ15,RFR_spot_no_VA!AJ15-Shocks!$D15*ABS(RFR_spot_no_VA!AJ15)+VA!AJ15),5)</f>
        <v>3.005E-2</v>
      </c>
      <c r="AK15" s="25">
        <f>ROUND(IF(RFR_spot_no_VA!AK15&lt;0,RFR_spot_no_VA!AK15+VA!AK15,RFR_spot_no_VA!AK15-Shocks!$D15*ABS(RFR_spot_no_VA!AK15)+VA!AK15),5)</f>
        <v>2.3290000000000002E-2</v>
      </c>
      <c r="AL15" s="25"/>
      <c r="AM15" s="25">
        <f>ROUND(IF(RFR_spot_no_VA!AM15&lt;0,RFR_spot_no_VA!AM15+VA!AM15,RFR_spot_no_VA!AM15-Shocks!$D15*ABS(RFR_spot_no_VA!AM15)+VA!AM15),5)</f>
        <v>2.2280000000000001E-2</v>
      </c>
      <c r="AN15" s="25"/>
      <c r="AO15" s="25"/>
      <c r="AP15" s="25"/>
      <c r="AQ15" s="25"/>
      <c r="AR15" s="25"/>
      <c r="AS15" s="25"/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f>ROUND(IF(RFR_spot_no_VA!BC15&lt;0,RFR_spot_no_VA!BC15+VA!BC15,RFR_spot_no_VA!BC15-Shocks!$D15*ABS(RFR_spot_no_VA!BC15)+VA!BC15),5)</f>
        <v>2.5059999999999999E-2</v>
      </c>
      <c r="BD15" s="21"/>
      <c r="BE15" s="19"/>
    </row>
    <row r="16" spans="1:57" x14ac:dyDescent="0.25">
      <c r="A16" s="19"/>
      <c r="B16" s="19">
        <f>RFR_spot_no_VA!B16</f>
        <v>6</v>
      </c>
      <c r="C16" s="20">
        <f>ROUND(IF(RFR_spot_no_VA!C16&lt;0,RFR_spot_no_VA!C16+VA!C16,RFR_spot_no_VA!C16-Shocks!$D16*ABS(RFR_spot_no_VA!C16)+VA!C16),5)</f>
        <v>1.9609999999999999E-2</v>
      </c>
      <c r="D16" s="20"/>
      <c r="E16" s="20"/>
      <c r="F16" s="20"/>
      <c r="G16" s="20"/>
      <c r="H16" s="20"/>
      <c r="I16" s="20"/>
      <c r="J16" s="20">
        <f>ROUND(IF(RFR_spot_no_VA!J16&lt;0,RFR_spot_no_VA!J16+VA!J16,RFR_spot_no_VA!J16-Shocks!$D16*ABS(RFR_spot_no_VA!J16)+VA!J16),5)</f>
        <v>2.0459999999999999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f>ROUND(IF(RFR_spot_no_VA!Z16&lt;0,RFR_spot_no_VA!Z16+VA!Z16,RFR_spot_no_VA!Z16-Shocks!$D16*ABS(RFR_spot_no_VA!Z16)+VA!Z16),5)</f>
        <v>2.5360000000000001E-2</v>
      </c>
      <c r="AA16" s="20"/>
      <c r="AB16" s="20"/>
      <c r="AC16" s="20"/>
      <c r="AD16" s="20"/>
      <c r="AE16" s="20"/>
      <c r="AF16" s="20"/>
      <c r="AG16" s="20"/>
      <c r="AH16" s="20">
        <f>ROUND(IF(RFR_spot_no_VA!AH16&lt;0,RFR_spot_no_VA!AH16+VA!AH16,RFR_spot_no_VA!AH16-Shocks!$D16*ABS(RFR_spot_no_VA!AH16)+VA!AH16),5)</f>
        <v>1.8259999999999998E-2</v>
      </c>
      <c r="AI16" s="20"/>
      <c r="AJ16" s="20">
        <f>ROUND(IF(RFR_spot_no_VA!AJ16&lt;0,RFR_spot_no_VA!AJ16+VA!AJ16,RFR_spot_no_VA!AJ16-Shocks!$D16*ABS(RFR_spot_no_VA!AJ16)+VA!AJ16),5)</f>
        <v>3.0710000000000001E-2</v>
      </c>
      <c r="AK16" s="20">
        <f>ROUND(IF(RFR_spot_no_VA!AK16&lt;0,RFR_spot_no_VA!AK16+VA!AK16,RFR_spot_no_VA!AK16-Shocks!$D16*ABS(RFR_spot_no_VA!AK16)+VA!AK16),5)</f>
        <v>2.5020000000000001E-2</v>
      </c>
      <c r="AL16" s="20"/>
      <c r="AM16" s="20">
        <f>ROUND(IF(RFR_spot_no_VA!AM16&lt;0,RFR_spot_no_VA!AM16+VA!AM16,RFR_spot_no_VA!AM16-Shocks!$D16*ABS(RFR_spot_no_VA!AM16)+VA!AM16),5)</f>
        <v>2.3E-2</v>
      </c>
      <c r="AN16" s="20"/>
      <c r="AO16" s="20"/>
      <c r="AP16" s="20"/>
      <c r="AQ16" s="20"/>
      <c r="AR16" s="20"/>
      <c r="AS16" s="20"/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f>ROUND(IF(RFR_spot_no_VA!BC16&lt;0,RFR_spot_no_VA!BC16+VA!BC16,RFR_spot_no_VA!BC16-Shocks!$D16*ABS(RFR_spot_no_VA!BC16)+VA!BC16),5)</f>
        <v>2.589E-2</v>
      </c>
      <c r="BD16" s="21"/>
      <c r="BE16" s="19"/>
    </row>
    <row r="17" spans="1:57" x14ac:dyDescent="0.25">
      <c r="A17" s="19"/>
      <c r="B17" s="19">
        <f>RFR_spot_no_VA!B17</f>
        <v>7</v>
      </c>
      <c r="C17" s="20">
        <f>ROUND(IF(RFR_spot_no_VA!C17&lt;0,RFR_spot_no_VA!C17+VA!C17,RFR_spot_no_VA!C17-Shocks!$D17*ABS(RFR_spot_no_VA!C17)+VA!C17),5)</f>
        <v>2.0119999999999999E-2</v>
      </c>
      <c r="D17" s="20"/>
      <c r="E17" s="20"/>
      <c r="F17" s="20"/>
      <c r="G17" s="20"/>
      <c r="H17" s="20"/>
      <c r="I17" s="20"/>
      <c r="J17" s="20">
        <f>ROUND(IF(RFR_spot_no_VA!J17&lt;0,RFR_spot_no_VA!J17+VA!J17,RFR_spot_no_VA!J17-Shocks!$D17*ABS(RFR_spot_no_VA!J17)+VA!J17),5)</f>
        <v>2.0959999999999999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f>ROUND(IF(RFR_spot_no_VA!Z17&lt;0,RFR_spot_no_VA!Z17+VA!Z17,RFR_spot_no_VA!Z17-Shocks!$D17*ABS(RFR_spot_no_VA!Z17)+VA!Z17),5)</f>
        <v>2.5989999999999999E-2</v>
      </c>
      <c r="AA17" s="20"/>
      <c r="AB17" s="20"/>
      <c r="AC17" s="20"/>
      <c r="AD17" s="20"/>
      <c r="AE17" s="20"/>
      <c r="AF17" s="20"/>
      <c r="AG17" s="20"/>
      <c r="AH17" s="20">
        <f>ROUND(IF(RFR_spot_no_VA!AH17&lt;0,RFR_spot_no_VA!AH17+VA!AH17,RFR_spot_no_VA!AH17-Shocks!$D17*ABS(RFR_spot_no_VA!AH17)+VA!AH17),5)</f>
        <v>1.866E-2</v>
      </c>
      <c r="AI17" s="20"/>
      <c r="AJ17" s="20">
        <f>ROUND(IF(RFR_spot_no_VA!AJ17&lt;0,RFR_spot_no_VA!AJ17+VA!AJ17,RFR_spot_no_VA!AJ17-Shocks!$D17*ABS(RFR_spot_no_VA!AJ17)+VA!AJ17),5)</f>
        <v>3.0970000000000001E-2</v>
      </c>
      <c r="AK17" s="20">
        <f>ROUND(IF(RFR_spot_no_VA!AK17&lt;0,RFR_spot_no_VA!AK17+VA!AK17,RFR_spot_no_VA!AK17-Shocks!$D17*ABS(RFR_spot_no_VA!AK17)+VA!AK17),5)</f>
        <v>2.6429999999999999E-2</v>
      </c>
      <c r="AL17" s="20"/>
      <c r="AM17" s="20">
        <f>ROUND(IF(RFR_spot_no_VA!AM17&lt;0,RFR_spot_no_VA!AM17+VA!AM17,RFR_spot_no_VA!AM17-Shocks!$D17*ABS(RFR_spot_no_VA!AM17)+VA!AM17),5)</f>
        <v>2.3650000000000001E-2</v>
      </c>
      <c r="AN17" s="20"/>
      <c r="AO17" s="20"/>
      <c r="AP17" s="20"/>
      <c r="AQ17" s="20"/>
      <c r="AR17" s="20"/>
      <c r="AS17" s="20"/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f>ROUND(IF(RFR_spot_no_VA!BC17&lt;0,RFR_spot_no_VA!BC17+VA!BC17,RFR_spot_no_VA!BC17-Shocks!$D17*ABS(RFR_spot_no_VA!BC17)+VA!BC17),5)</f>
        <v>2.6460000000000001E-2</v>
      </c>
      <c r="BD17" s="21"/>
      <c r="BE17" s="19"/>
    </row>
    <row r="18" spans="1:57" x14ac:dyDescent="0.25">
      <c r="A18" s="19"/>
      <c r="B18" s="19">
        <f>RFR_spot_no_VA!B18</f>
        <v>8</v>
      </c>
      <c r="C18" s="20">
        <f>ROUND(IF(RFR_spot_no_VA!C18&lt;0,RFR_spot_no_VA!C18+VA!C18,RFR_spot_no_VA!C18-Shocks!$D18*ABS(RFR_spot_no_VA!C18)+VA!C18),5)</f>
        <v>2.0729999999999998E-2</v>
      </c>
      <c r="D18" s="20"/>
      <c r="E18" s="20"/>
      <c r="F18" s="20"/>
      <c r="G18" s="20"/>
      <c r="H18" s="20"/>
      <c r="I18" s="20"/>
      <c r="J18" s="20">
        <f>ROUND(IF(RFR_spot_no_VA!J18&lt;0,RFR_spot_no_VA!J18+VA!J18,RFR_spot_no_VA!J18-Shocks!$D18*ABS(RFR_spot_no_VA!J18)+VA!J18),5)</f>
        <v>2.1559999999999999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f>ROUND(IF(RFR_spot_no_VA!Z18&lt;0,RFR_spot_no_VA!Z18+VA!Z18,RFR_spot_no_VA!Z18-Shocks!$D18*ABS(RFR_spot_no_VA!Z18)+VA!Z18),5)</f>
        <v>2.6720000000000001E-2</v>
      </c>
      <c r="AA18" s="20"/>
      <c r="AB18" s="20"/>
      <c r="AC18" s="20"/>
      <c r="AD18" s="20"/>
      <c r="AE18" s="20"/>
      <c r="AF18" s="20"/>
      <c r="AG18" s="20"/>
      <c r="AH18" s="20">
        <f>ROUND(IF(RFR_spot_no_VA!AH18&lt;0,RFR_spot_no_VA!AH18+VA!AH18,RFR_spot_no_VA!AH18-Shocks!$D18*ABS(RFR_spot_no_VA!AH18)+VA!AH18),5)</f>
        <v>1.9189999999999999E-2</v>
      </c>
      <c r="AI18" s="20"/>
      <c r="AJ18" s="20">
        <f>ROUND(IF(RFR_spot_no_VA!AJ18&lt;0,RFR_spot_no_VA!AJ18+VA!AJ18,RFR_spot_no_VA!AJ18-Shocks!$D18*ABS(RFR_spot_no_VA!AJ18)+VA!AJ18),5)</f>
        <v>3.1370000000000002E-2</v>
      </c>
      <c r="AK18" s="20">
        <f>ROUND(IF(RFR_spot_no_VA!AK18&lt;0,RFR_spot_no_VA!AK18+VA!AK18,RFR_spot_no_VA!AK18-Shocks!$D18*ABS(RFR_spot_no_VA!AK18)+VA!AK18),5)</f>
        <v>2.7900000000000001E-2</v>
      </c>
      <c r="AL18" s="20"/>
      <c r="AM18" s="20">
        <f>ROUND(IF(RFR_spot_no_VA!AM18&lt;0,RFR_spot_no_VA!AM18+VA!AM18,RFR_spot_no_VA!AM18-Shocks!$D18*ABS(RFR_spot_no_VA!AM18)+VA!AM18),5)</f>
        <v>2.444E-2</v>
      </c>
      <c r="AN18" s="20"/>
      <c r="AO18" s="20"/>
      <c r="AP18" s="20"/>
      <c r="AQ18" s="20"/>
      <c r="AR18" s="20"/>
      <c r="AS18" s="20"/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f>ROUND(IF(RFR_spot_no_VA!BC18&lt;0,RFR_spot_no_VA!BC18+VA!BC18,RFR_spot_no_VA!BC18-Shocks!$D18*ABS(RFR_spot_no_VA!BC18)+VA!BC18),5)</f>
        <v>2.7140000000000001E-2</v>
      </c>
      <c r="BD18" s="21"/>
      <c r="BE18" s="19"/>
    </row>
    <row r="19" spans="1:57" x14ac:dyDescent="0.25">
      <c r="A19" s="19"/>
      <c r="B19" s="19">
        <f>RFR_spot_no_VA!B19</f>
        <v>9</v>
      </c>
      <c r="C19" s="20">
        <f>ROUND(IF(RFR_spot_no_VA!C19&lt;0,RFR_spot_no_VA!C19+VA!C19,RFR_spot_no_VA!C19-Shocks!$D19*ABS(RFR_spot_no_VA!C19)+VA!C19),5)</f>
        <v>2.1409999999999998E-2</v>
      </c>
      <c r="D19" s="20"/>
      <c r="E19" s="20"/>
      <c r="F19" s="20"/>
      <c r="G19" s="20"/>
      <c r="H19" s="20"/>
      <c r="I19" s="20"/>
      <c r="J19" s="20">
        <f>ROUND(IF(RFR_spot_no_VA!J19&lt;0,RFR_spot_no_VA!J19+VA!J19,RFR_spot_no_VA!J19-Shocks!$D19*ABS(RFR_spot_no_VA!J19)+VA!J19),5)</f>
        <v>2.2239999999999999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f>ROUND(IF(RFR_spot_no_VA!Z19&lt;0,RFR_spot_no_VA!Z19+VA!Z19,RFR_spot_no_VA!Z19-Shocks!$D19*ABS(RFR_spot_no_VA!Z19)+VA!Z19),5)</f>
        <v>2.751E-2</v>
      </c>
      <c r="AA19" s="20"/>
      <c r="AB19" s="20"/>
      <c r="AC19" s="20"/>
      <c r="AD19" s="20"/>
      <c r="AE19" s="20"/>
      <c r="AF19" s="20"/>
      <c r="AG19" s="20"/>
      <c r="AH19" s="20">
        <f>ROUND(IF(RFR_spot_no_VA!AH19&lt;0,RFR_spot_no_VA!AH19+VA!AH19,RFR_spot_no_VA!AH19-Shocks!$D19*ABS(RFR_spot_no_VA!AH19)+VA!AH19),5)</f>
        <v>1.984E-2</v>
      </c>
      <c r="AI19" s="20"/>
      <c r="AJ19" s="20">
        <f>ROUND(IF(RFR_spot_no_VA!AJ19&lt;0,RFR_spot_no_VA!AJ19+VA!AJ19,RFR_spot_no_VA!AJ19-Shocks!$D19*ABS(RFR_spot_no_VA!AJ19)+VA!AJ19),5)</f>
        <v>3.1980000000000001E-2</v>
      </c>
      <c r="AK19" s="20">
        <f>ROUND(IF(RFR_spot_no_VA!AK19&lt;0,RFR_spot_no_VA!AK19+VA!AK19,RFR_spot_no_VA!AK19-Shocks!$D19*ABS(RFR_spot_no_VA!AK19)+VA!AK19),5)</f>
        <v>2.9360000000000001E-2</v>
      </c>
      <c r="AL19" s="20"/>
      <c r="AM19" s="20">
        <f>ROUND(IF(RFR_spot_no_VA!AM19&lt;0,RFR_spot_no_VA!AM19+VA!AM19,RFR_spot_no_VA!AM19-Shocks!$D19*ABS(RFR_spot_no_VA!AM19)+VA!AM19),5)</f>
        <v>2.528E-2</v>
      </c>
      <c r="AN19" s="20"/>
      <c r="AO19" s="20"/>
      <c r="AP19" s="20"/>
      <c r="AQ19" s="20"/>
      <c r="AR19" s="20"/>
      <c r="AS19" s="20"/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f>ROUND(IF(RFR_spot_no_VA!BC19&lt;0,RFR_spot_no_VA!BC19+VA!BC19,RFR_spot_no_VA!BC19-Shocks!$D19*ABS(RFR_spot_no_VA!BC19)+VA!BC19),5)</f>
        <v>2.792E-2</v>
      </c>
      <c r="BD19" s="21"/>
      <c r="BE19" s="19"/>
    </row>
    <row r="20" spans="1:57" x14ac:dyDescent="0.25">
      <c r="A20" s="19"/>
      <c r="B20" s="24">
        <f>RFR_spot_no_VA!B20</f>
        <v>10</v>
      </c>
      <c r="C20" s="25">
        <f>ROUND(IF(RFR_spot_no_VA!C20&lt;0,RFR_spot_no_VA!C20+VA!C20,RFR_spot_no_VA!C20-Shocks!$D20*ABS(RFR_spot_no_VA!C20)+VA!C20),5)</f>
        <v>2.1870000000000001E-2</v>
      </c>
      <c r="D20" s="25"/>
      <c r="E20" s="25"/>
      <c r="F20" s="25"/>
      <c r="G20" s="25"/>
      <c r="H20" s="25"/>
      <c r="I20" s="25"/>
      <c r="J20" s="25">
        <f>ROUND(IF(RFR_spot_no_VA!J20&lt;0,RFR_spot_no_VA!J20+VA!J20,RFR_spot_no_VA!J20-Shocks!$D20*ABS(RFR_spot_no_VA!J20)+VA!J20),5)</f>
        <v>2.2700000000000001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f>ROUND(IF(RFR_spot_no_VA!Z20&lt;0,RFR_spot_no_VA!Z20+VA!Z20,RFR_spot_no_VA!Z20-Shocks!$D20*ABS(RFR_spot_no_VA!Z20)+VA!Z20),5)</f>
        <v>2.7969999999999998E-2</v>
      </c>
      <c r="AA20" s="25"/>
      <c r="AB20" s="25"/>
      <c r="AC20" s="25"/>
      <c r="AD20" s="25"/>
      <c r="AE20" s="25"/>
      <c r="AF20" s="25"/>
      <c r="AG20" s="25"/>
      <c r="AH20" s="25">
        <f>ROUND(IF(RFR_spot_no_VA!AH20&lt;0,RFR_spot_no_VA!AH20+VA!AH20,RFR_spot_no_VA!AH20-Shocks!$D20*ABS(RFR_spot_no_VA!AH20)+VA!AH20),5)</f>
        <v>2.034E-2</v>
      </c>
      <c r="AI20" s="25"/>
      <c r="AJ20" s="25">
        <f>ROUND(IF(RFR_spot_no_VA!AJ20&lt;0,RFR_spot_no_VA!AJ20+VA!AJ20,RFR_spot_no_VA!AJ20-Shocks!$D20*ABS(RFR_spot_no_VA!AJ20)+VA!AJ20),5)</f>
        <v>3.2230000000000002E-2</v>
      </c>
      <c r="AK20" s="25">
        <f>ROUND(IF(RFR_spot_no_VA!AK20&lt;0,RFR_spot_no_VA!AK20+VA!AK20,RFR_spot_no_VA!AK20-Shocks!$D20*ABS(RFR_spot_no_VA!AK20)+VA!AK20),5)</f>
        <v>3.0370000000000001E-2</v>
      </c>
      <c r="AL20" s="25"/>
      <c r="AM20" s="25">
        <f>ROUND(IF(RFR_spot_no_VA!AM20&lt;0,RFR_spot_no_VA!AM20+VA!AM20,RFR_spot_no_VA!AM20-Shocks!$D20*ABS(RFR_spot_no_VA!AM20)+VA!AM20),5)</f>
        <v>2.58E-2</v>
      </c>
      <c r="AN20" s="25"/>
      <c r="AO20" s="25"/>
      <c r="AP20" s="25"/>
      <c r="AQ20" s="25"/>
      <c r="AR20" s="25"/>
      <c r="AS20" s="25"/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f>ROUND(IF(RFR_spot_no_VA!BC20&lt;0,RFR_spot_no_VA!BC20+VA!BC20,RFR_spot_no_VA!BC20-Shocks!$D20*ABS(RFR_spot_no_VA!BC20)+VA!BC20),5)</f>
        <v>2.8389999999999999E-2</v>
      </c>
      <c r="BD20" s="21"/>
      <c r="BE20" s="19"/>
    </row>
    <row r="21" spans="1:57" x14ac:dyDescent="0.25">
      <c r="A21" s="19"/>
      <c r="B21" s="19">
        <f>RFR_spot_no_VA!B21</f>
        <v>11</v>
      </c>
      <c r="C21" s="20">
        <f>ROUND(IF(RFR_spot_no_VA!C21&lt;0,RFR_spot_no_VA!C21+VA!C21,RFR_spot_no_VA!C21-Shocks!$D21*ABS(RFR_spot_no_VA!C21)+VA!C21),5)</f>
        <v>2.2079999999999999E-2</v>
      </c>
      <c r="D21" s="20"/>
      <c r="E21" s="20"/>
      <c r="F21" s="20"/>
      <c r="G21" s="20"/>
      <c r="H21" s="20"/>
      <c r="I21" s="20"/>
      <c r="J21" s="20">
        <f>ROUND(IF(RFR_spot_no_VA!J21&lt;0,RFR_spot_no_VA!J21+VA!J21,RFR_spot_no_VA!J21-Shocks!$D21*ABS(RFR_spot_no_VA!J21)+VA!J21),5)</f>
        <v>2.2919999999999999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f>ROUND(IF(RFR_spot_no_VA!Z21&lt;0,RFR_spot_no_VA!Z21+VA!Z21,RFR_spot_no_VA!Z21-Shocks!$D21*ABS(RFR_spot_no_VA!Z21)+VA!Z21),5)</f>
        <v>2.809E-2</v>
      </c>
      <c r="AA21" s="20"/>
      <c r="AB21" s="20"/>
      <c r="AC21" s="20"/>
      <c r="AD21" s="20"/>
      <c r="AE21" s="20"/>
      <c r="AF21" s="20"/>
      <c r="AG21" s="20"/>
      <c r="AH21" s="20">
        <f>ROUND(IF(RFR_spot_no_VA!AH21&lt;0,RFR_spot_no_VA!AH21+VA!AH21,RFR_spot_no_VA!AH21-Shocks!$D21*ABS(RFR_spot_no_VA!AH21)+VA!AH21),5)</f>
        <v>2.0670000000000001E-2</v>
      </c>
      <c r="AI21" s="20"/>
      <c r="AJ21" s="20">
        <f>ROUND(IF(RFR_spot_no_VA!AJ21&lt;0,RFR_spot_no_VA!AJ21+VA!AJ21,RFR_spot_no_VA!AJ21-Shocks!$D21*ABS(RFR_spot_no_VA!AJ21)+VA!AJ21),5)</f>
        <v>3.2199999999999999E-2</v>
      </c>
      <c r="AK21" s="20">
        <f>ROUND(IF(RFR_spot_no_VA!AK21&lt;0,RFR_spot_no_VA!AK21+VA!AK21,RFR_spot_no_VA!AK21-Shocks!$D21*ABS(RFR_spot_no_VA!AK21)+VA!AK21),5)</f>
        <v>3.1E-2</v>
      </c>
      <c r="AL21" s="20"/>
      <c r="AM21" s="20">
        <f>ROUND(IF(RFR_spot_no_VA!AM21&lt;0,RFR_spot_no_VA!AM21+VA!AM21,RFR_spot_no_VA!AM21-Shocks!$D21*ABS(RFR_spot_no_VA!AM21)+VA!AM21),5)</f>
        <v>2.597E-2</v>
      </c>
      <c r="AN21" s="20"/>
      <c r="AO21" s="20"/>
      <c r="AP21" s="20"/>
      <c r="AQ21" s="20"/>
      <c r="AR21" s="20"/>
      <c r="AS21" s="20"/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f>ROUND(IF(RFR_spot_no_VA!BC21&lt;0,RFR_spot_no_VA!BC21+VA!BC21,RFR_spot_no_VA!BC21-Shocks!$D21*ABS(RFR_spot_no_VA!BC21)+VA!BC21),5)</f>
        <v>2.86E-2</v>
      </c>
      <c r="BD21" s="21"/>
      <c r="BE21" s="19"/>
    </row>
    <row r="22" spans="1:57" x14ac:dyDescent="0.25">
      <c r="A22" s="19"/>
      <c r="B22" s="19">
        <f>RFR_spot_no_VA!B22</f>
        <v>12</v>
      </c>
      <c r="C22" s="20">
        <f>ROUND(IF(RFR_spot_no_VA!C22&lt;0,RFR_spot_no_VA!C22+VA!C22,RFR_spot_no_VA!C22-Shocks!$D22*ABS(RFR_spot_no_VA!C22)+VA!C22),5)</f>
        <v>2.23E-2</v>
      </c>
      <c r="D22" s="20"/>
      <c r="E22" s="20"/>
      <c r="F22" s="20"/>
      <c r="G22" s="20"/>
      <c r="H22" s="20"/>
      <c r="I22" s="20"/>
      <c r="J22" s="20">
        <f>ROUND(IF(RFR_spot_no_VA!J22&lt;0,RFR_spot_no_VA!J22+VA!J22,RFR_spot_no_VA!J22-Shocks!$D22*ABS(RFR_spot_no_VA!J22)+VA!J22),5)</f>
        <v>2.3130000000000001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f>ROUND(IF(RFR_spot_no_VA!Z22&lt;0,RFR_spot_no_VA!Z22+VA!Z22,RFR_spot_no_VA!Z22-Shocks!$D22*ABS(RFR_spot_no_VA!Z22)+VA!Z22),5)</f>
        <v>2.8240000000000001E-2</v>
      </c>
      <c r="AA22" s="20"/>
      <c r="AB22" s="20"/>
      <c r="AC22" s="20"/>
      <c r="AD22" s="20"/>
      <c r="AE22" s="20"/>
      <c r="AF22" s="20"/>
      <c r="AG22" s="20"/>
      <c r="AH22" s="20">
        <f>ROUND(IF(RFR_spot_no_VA!AH22&lt;0,RFR_spot_no_VA!AH22+VA!AH22,RFR_spot_no_VA!AH22-Shocks!$D22*ABS(RFR_spot_no_VA!AH22)+VA!AH22),5)</f>
        <v>2.1080000000000002E-2</v>
      </c>
      <c r="AI22" s="20"/>
      <c r="AJ22" s="20">
        <f>ROUND(IF(RFR_spot_no_VA!AJ22&lt;0,RFR_spot_no_VA!AJ22+VA!AJ22,RFR_spot_no_VA!AJ22-Shocks!$D22*ABS(RFR_spot_no_VA!AJ22)+VA!AJ22),5)</f>
        <v>3.227E-2</v>
      </c>
      <c r="AK22" s="20">
        <f>ROUND(IF(RFR_spot_no_VA!AK22&lt;0,RFR_spot_no_VA!AK22+VA!AK22,RFR_spot_no_VA!AK22-Shocks!$D22*ABS(RFR_spot_no_VA!AK22)+VA!AK22),5)</f>
        <v>3.1629999999999998E-2</v>
      </c>
      <c r="AL22" s="20"/>
      <c r="AM22" s="20">
        <f>ROUND(IF(RFR_spot_no_VA!AM22&lt;0,RFR_spot_no_VA!AM22+VA!AM22,RFR_spot_no_VA!AM22-Shocks!$D22*ABS(RFR_spot_no_VA!AM22)+VA!AM22),5)</f>
        <v>2.614E-2</v>
      </c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f>ROUND(IF(RFR_spot_no_VA!BC22&lt;0,RFR_spot_no_VA!BC22+VA!BC22,RFR_spot_no_VA!BC22-Shocks!$D22*ABS(RFR_spot_no_VA!BC22)+VA!BC22),5)</f>
        <v>2.886E-2</v>
      </c>
      <c r="BD22" s="21"/>
      <c r="BE22" s="19"/>
    </row>
    <row r="23" spans="1:57" x14ac:dyDescent="0.25">
      <c r="A23" s="19"/>
      <c r="B23" s="19">
        <f>RFR_spot_no_VA!B23</f>
        <v>13</v>
      </c>
      <c r="C23" s="20">
        <f>ROUND(IF(RFR_spot_no_VA!C23&lt;0,RFR_spot_no_VA!C23+VA!C23,RFR_spot_no_VA!C23-Shocks!$D23*ABS(RFR_spot_no_VA!C23)+VA!C23),5)</f>
        <v>2.2530000000000001E-2</v>
      </c>
      <c r="D23" s="20"/>
      <c r="E23" s="20"/>
      <c r="F23" s="20"/>
      <c r="G23" s="20"/>
      <c r="H23" s="20"/>
      <c r="I23" s="20"/>
      <c r="J23" s="20">
        <f>ROUND(IF(RFR_spot_no_VA!J23&lt;0,RFR_spot_no_VA!J23+VA!J23,RFR_spot_no_VA!J23-Shocks!$D23*ABS(RFR_spot_no_VA!J23)+VA!J23),5)</f>
        <v>2.3359999999999999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f>ROUND(IF(RFR_spot_no_VA!Z23&lt;0,RFR_spot_no_VA!Z23+VA!Z23,RFR_spot_no_VA!Z23-Shocks!$D23*ABS(RFR_spot_no_VA!Z23)+VA!Z23),5)</f>
        <v>2.8410000000000001E-2</v>
      </c>
      <c r="AA23" s="20"/>
      <c r="AB23" s="20"/>
      <c r="AC23" s="20"/>
      <c r="AD23" s="20"/>
      <c r="AE23" s="20"/>
      <c r="AF23" s="20"/>
      <c r="AG23" s="20"/>
      <c r="AH23" s="20">
        <f>ROUND(IF(RFR_spot_no_VA!AH23&lt;0,RFR_spot_no_VA!AH23+VA!AH23,RFR_spot_no_VA!AH23-Shocks!$D23*ABS(RFR_spot_no_VA!AH23)+VA!AH23),5)</f>
        <v>2.154E-2</v>
      </c>
      <c r="AI23" s="20"/>
      <c r="AJ23" s="20">
        <f>ROUND(IF(RFR_spot_no_VA!AJ23&lt;0,RFR_spot_no_VA!AJ23+VA!AJ23,RFR_spot_no_VA!AJ23-Shocks!$D23*ABS(RFR_spot_no_VA!AJ23)+VA!AJ23),5)</f>
        <v>3.2399999999999998E-2</v>
      </c>
      <c r="AK23" s="20">
        <f>ROUND(IF(RFR_spot_no_VA!AK23&lt;0,RFR_spot_no_VA!AK23+VA!AK23,RFR_spot_no_VA!AK23-Shocks!$D23*ABS(RFR_spot_no_VA!AK23)+VA!AK23),5)</f>
        <v>3.2199999999999999E-2</v>
      </c>
      <c r="AL23" s="20"/>
      <c r="AM23" s="20">
        <f>ROUND(IF(RFR_spot_no_VA!AM23&lt;0,RFR_spot_no_VA!AM23+VA!AM23,RFR_spot_no_VA!AM23-Shocks!$D23*ABS(RFR_spot_no_VA!AM23)+VA!AM23),5)</f>
        <v>2.632E-2</v>
      </c>
      <c r="AN23" s="20"/>
      <c r="AO23" s="20"/>
      <c r="AP23" s="20"/>
      <c r="AQ23" s="20"/>
      <c r="AR23" s="20"/>
      <c r="AS23" s="20"/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f>ROUND(IF(RFR_spot_no_VA!BC23&lt;0,RFR_spot_no_VA!BC23+VA!BC23,RFR_spot_no_VA!BC23-Shocks!$D23*ABS(RFR_spot_no_VA!BC23)+VA!BC23),5)</f>
        <v>2.913E-2</v>
      </c>
      <c r="BD23" s="21"/>
      <c r="BE23" s="19"/>
    </row>
    <row r="24" spans="1:57" x14ac:dyDescent="0.25">
      <c r="A24" s="19"/>
      <c r="B24" s="19">
        <f>RFR_spot_no_VA!B24</f>
        <v>14</v>
      </c>
      <c r="C24" s="20">
        <f>ROUND(IF(RFR_spot_no_VA!C24&lt;0,RFR_spot_no_VA!C24+VA!C24,RFR_spot_no_VA!C24-Shocks!$D24*ABS(RFR_spot_no_VA!C24)+VA!C24),5)</f>
        <v>2.2440000000000002E-2</v>
      </c>
      <c r="D24" s="20"/>
      <c r="E24" s="20"/>
      <c r="F24" s="20"/>
      <c r="G24" s="20"/>
      <c r="H24" s="20"/>
      <c r="I24" s="20"/>
      <c r="J24" s="20">
        <f>ROUND(IF(RFR_spot_no_VA!J24&lt;0,RFR_spot_no_VA!J24+VA!J24,RFR_spot_no_VA!J24-Shocks!$D24*ABS(RFR_spot_no_VA!J24)+VA!J24),5)</f>
        <v>2.3269999999999999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f>ROUND(IF(RFR_spot_no_VA!Z24&lt;0,RFR_spot_no_VA!Z24+VA!Z24,RFR_spot_no_VA!Z24-Shocks!$D24*ABS(RFR_spot_no_VA!Z24)+VA!Z24),5)</f>
        <v>2.8250000000000001E-2</v>
      </c>
      <c r="AA24" s="20"/>
      <c r="AB24" s="20"/>
      <c r="AC24" s="20"/>
      <c r="AD24" s="20"/>
      <c r="AE24" s="20"/>
      <c r="AF24" s="20"/>
      <c r="AG24" s="20"/>
      <c r="AH24" s="20">
        <f>ROUND(IF(RFR_spot_no_VA!AH24&lt;0,RFR_spot_no_VA!AH24+VA!AH24,RFR_spot_no_VA!AH24-Shocks!$D24*ABS(RFR_spot_no_VA!AH24)+VA!AH24),5)</f>
        <v>2.1700000000000001E-2</v>
      </c>
      <c r="AI24" s="20"/>
      <c r="AJ24" s="20">
        <f>ROUND(IF(RFR_spot_no_VA!AJ24&lt;0,RFR_spot_no_VA!AJ24+VA!AJ24,RFR_spot_no_VA!AJ24-Shocks!$D24*ABS(RFR_spot_no_VA!AJ24)+VA!AJ24),5)</f>
        <v>3.2140000000000002E-2</v>
      </c>
      <c r="AK24" s="20">
        <f>ROUND(IF(RFR_spot_no_VA!AK24&lt;0,RFR_spot_no_VA!AK24+VA!AK24,RFR_spot_no_VA!AK24-Shocks!$D24*ABS(RFR_spot_no_VA!AK24)+VA!AK24),5)</f>
        <v>3.2280000000000003E-2</v>
      </c>
      <c r="AL24" s="20"/>
      <c r="AM24" s="20">
        <f>ROUND(IF(RFR_spot_no_VA!AM24&lt;0,RFR_spot_no_VA!AM24+VA!AM24,RFR_spot_no_VA!AM24-Shocks!$D24*ABS(RFR_spot_no_VA!AM24)+VA!AM24),5)</f>
        <v>2.6159999999999999E-2</v>
      </c>
      <c r="AN24" s="20"/>
      <c r="AO24" s="20"/>
      <c r="AP24" s="20"/>
      <c r="AQ24" s="20"/>
      <c r="AR24" s="20"/>
      <c r="AS24" s="20"/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f>ROUND(IF(RFR_spot_no_VA!BC24&lt;0,RFR_spot_no_VA!BC24+VA!BC24,RFR_spot_no_VA!BC24-Shocks!$D24*ABS(RFR_spot_no_VA!BC24)+VA!BC24),5)</f>
        <v>2.9080000000000002E-2</v>
      </c>
      <c r="BD24" s="21"/>
      <c r="BE24" s="19"/>
    </row>
    <row r="25" spans="1:57" x14ac:dyDescent="0.25">
      <c r="A25" s="19"/>
      <c r="B25" s="24">
        <f>RFR_spot_no_VA!B25</f>
        <v>15</v>
      </c>
      <c r="C25" s="25">
        <f>ROUND(IF(RFR_spot_no_VA!C25&lt;0,RFR_spot_no_VA!C25+VA!C25,RFR_spot_no_VA!C25-Shocks!$D25*ABS(RFR_spot_no_VA!C25)+VA!C25),5)</f>
        <v>2.2579999999999999E-2</v>
      </c>
      <c r="D25" s="25"/>
      <c r="E25" s="25"/>
      <c r="F25" s="25"/>
      <c r="G25" s="25"/>
      <c r="H25" s="25"/>
      <c r="I25" s="25"/>
      <c r="J25" s="25">
        <f>ROUND(IF(RFR_spot_no_VA!J25&lt;0,RFR_spot_no_VA!J25+VA!J25,RFR_spot_no_VA!J25-Shocks!$D25*ABS(RFR_spot_no_VA!J25)+VA!J25),5)</f>
        <v>2.341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f>ROUND(IF(RFR_spot_no_VA!Z25&lt;0,RFR_spot_no_VA!Z25+VA!Z25,RFR_spot_no_VA!Z25-Shocks!$D25*ABS(RFR_spot_no_VA!Z25)+VA!Z25),5)</f>
        <v>2.8459999999999999E-2</v>
      </c>
      <c r="AA25" s="25"/>
      <c r="AB25" s="25"/>
      <c r="AC25" s="25"/>
      <c r="AD25" s="25"/>
      <c r="AE25" s="25"/>
      <c r="AF25" s="25"/>
      <c r="AG25" s="25"/>
      <c r="AH25" s="25">
        <f>ROUND(IF(RFR_spot_no_VA!AH25&lt;0,RFR_spot_no_VA!AH25+VA!AH25,RFR_spot_no_VA!AH25-Shocks!$D25*ABS(RFR_spot_no_VA!AH25)+VA!AH25),5)</f>
        <v>2.2169999999999999E-2</v>
      </c>
      <c r="AI25" s="25"/>
      <c r="AJ25" s="25">
        <f>ROUND(IF(RFR_spot_no_VA!AJ25&lt;0,RFR_spot_no_VA!AJ25+VA!AJ25,RFR_spot_no_VA!AJ25-Shocks!$D25*ABS(RFR_spot_no_VA!AJ25)+VA!AJ25),5)</f>
        <v>3.2300000000000002E-2</v>
      </c>
      <c r="AK25" s="25">
        <f>ROUND(IF(RFR_spot_no_VA!AK25&lt;0,RFR_spot_no_VA!AK25+VA!AK25,RFR_spot_no_VA!AK25-Shocks!$D25*ABS(RFR_spot_no_VA!AK25)+VA!AK25),5)</f>
        <v>3.2759999999999997E-2</v>
      </c>
      <c r="AL25" s="25"/>
      <c r="AM25" s="25">
        <f>ROUND(IF(RFR_spot_no_VA!AM25&lt;0,RFR_spot_no_VA!AM25+VA!AM25,RFR_spot_no_VA!AM25-Shocks!$D25*ABS(RFR_spot_no_VA!AM25)+VA!AM25),5)</f>
        <v>2.6349999999999998E-2</v>
      </c>
      <c r="AN25" s="25"/>
      <c r="AO25" s="25"/>
      <c r="AP25" s="25"/>
      <c r="AQ25" s="25"/>
      <c r="AR25" s="25"/>
      <c r="AS25" s="25"/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f>ROUND(IF(RFR_spot_no_VA!BC25&lt;0,RFR_spot_no_VA!BC25+VA!BC25,RFR_spot_no_VA!BC25-Shocks!$D25*ABS(RFR_spot_no_VA!BC25)+VA!BC25),5)</f>
        <v>2.9360000000000001E-2</v>
      </c>
      <c r="BD25" s="21"/>
      <c r="BE25" s="19"/>
    </row>
    <row r="26" spans="1:57" x14ac:dyDescent="0.25">
      <c r="A26" s="19"/>
      <c r="B26" s="19">
        <f>RFR_spot_no_VA!B26</f>
        <v>16</v>
      </c>
      <c r="C26" s="20">
        <f>ROUND(IF(RFR_spot_no_VA!C26&lt;0,RFR_spot_no_VA!C26+VA!C26,RFR_spot_no_VA!C26-Shocks!$D26*ABS(RFR_spot_no_VA!C26)+VA!C26),5)</f>
        <v>2.2069999999999999E-2</v>
      </c>
      <c r="D26" s="20"/>
      <c r="E26" s="20"/>
      <c r="F26" s="20"/>
      <c r="G26" s="20"/>
      <c r="H26" s="20"/>
      <c r="I26" s="20"/>
      <c r="J26" s="20">
        <f>ROUND(IF(RFR_spot_no_VA!J26&lt;0,RFR_spot_no_VA!J26+VA!J26,RFR_spot_no_VA!J26-Shocks!$D26*ABS(RFR_spot_no_VA!J26)+VA!J26),5)</f>
        <v>2.29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f>ROUND(IF(RFR_spot_no_VA!Z26&lt;0,RFR_spot_no_VA!Z26+VA!Z26,RFR_spot_no_VA!Z26-Shocks!$D26*ABS(RFR_spot_no_VA!Z26)+VA!Z26),5)</f>
        <v>2.7969999999999998E-2</v>
      </c>
      <c r="AA26" s="20"/>
      <c r="AB26" s="20"/>
      <c r="AC26" s="20"/>
      <c r="AD26" s="20"/>
      <c r="AE26" s="20"/>
      <c r="AF26" s="20"/>
      <c r="AG26" s="20"/>
      <c r="AH26" s="20">
        <f>ROUND(IF(RFR_spot_no_VA!AH26&lt;0,RFR_spot_no_VA!AH26+VA!AH26,RFR_spot_no_VA!AH26-Shocks!$D26*ABS(RFR_spot_no_VA!AH26)+VA!AH26),5)</f>
        <v>2.2020000000000001E-2</v>
      </c>
      <c r="AI26" s="20"/>
      <c r="AJ26" s="20">
        <f>ROUND(IF(RFR_spot_no_VA!AJ26&lt;0,RFR_spot_no_VA!AJ26+VA!AJ26,RFR_spot_no_VA!AJ26-Shocks!$D26*ABS(RFR_spot_no_VA!AJ26)+VA!AJ26),5)</f>
        <v>3.1669999999999997E-2</v>
      </c>
      <c r="AK26" s="20">
        <f>ROUND(IF(RFR_spot_no_VA!AK26&lt;0,RFR_spot_no_VA!AK26+VA!AK26,RFR_spot_no_VA!AK26-Shocks!$D26*ABS(RFR_spot_no_VA!AK26)+VA!AK26),5)</f>
        <v>3.2300000000000002E-2</v>
      </c>
      <c r="AL26" s="20"/>
      <c r="AM26" s="20">
        <f>ROUND(IF(RFR_spot_no_VA!AM26&lt;0,RFR_spot_no_VA!AM26+VA!AM26,RFR_spot_no_VA!AM26-Shocks!$D26*ABS(RFR_spot_no_VA!AM26)+VA!AM26),5)</f>
        <v>2.588E-2</v>
      </c>
      <c r="AN26" s="20"/>
      <c r="AO26" s="20"/>
      <c r="AP26" s="20"/>
      <c r="AQ26" s="20"/>
      <c r="AR26" s="20"/>
      <c r="AS26" s="20"/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f>ROUND(IF(RFR_spot_no_VA!BC26&lt;0,RFR_spot_no_VA!BC26+VA!BC26,RFR_spot_no_VA!BC26-Shocks!$D26*ABS(RFR_spot_no_VA!BC26)+VA!BC26),5)</f>
        <v>2.894E-2</v>
      </c>
      <c r="BD26" s="21"/>
      <c r="BE26" s="19"/>
    </row>
    <row r="27" spans="1:57" x14ac:dyDescent="0.25">
      <c r="A27" s="19"/>
      <c r="B27" s="19">
        <f>RFR_spot_no_VA!B27</f>
        <v>17</v>
      </c>
      <c r="C27" s="20">
        <f>ROUND(IF(RFR_spot_no_VA!C27&lt;0,RFR_spot_no_VA!C27+VA!C27,RFR_spot_no_VA!C27-Shocks!$D27*ABS(RFR_spot_no_VA!C27)+VA!C27),5)</f>
        <v>2.181E-2</v>
      </c>
      <c r="D27" s="20"/>
      <c r="E27" s="20"/>
      <c r="F27" s="20"/>
      <c r="G27" s="20"/>
      <c r="H27" s="20"/>
      <c r="I27" s="20"/>
      <c r="J27" s="20">
        <f>ROUND(IF(RFR_spot_no_VA!J27&lt;0,RFR_spot_no_VA!J27+VA!J27,RFR_spot_no_VA!J27-Shocks!$D27*ABS(RFR_spot_no_VA!J27)+VA!J27),5)</f>
        <v>2.264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f>ROUND(IF(RFR_spot_no_VA!Z27&lt;0,RFR_spot_no_VA!Z27+VA!Z27,RFR_spot_no_VA!Z27-Shocks!$D27*ABS(RFR_spot_no_VA!Z27)+VA!Z27),5)</f>
        <v>2.784E-2</v>
      </c>
      <c r="AA27" s="20"/>
      <c r="AB27" s="20"/>
      <c r="AC27" s="20"/>
      <c r="AD27" s="20"/>
      <c r="AE27" s="20"/>
      <c r="AF27" s="20"/>
      <c r="AG27" s="20"/>
      <c r="AH27" s="20">
        <f>ROUND(IF(RFR_spot_no_VA!AH27&lt;0,RFR_spot_no_VA!AH27+VA!AH27,RFR_spot_no_VA!AH27-Shocks!$D27*ABS(RFR_spot_no_VA!AH27)+VA!AH27),5)</f>
        <v>2.2169999999999999E-2</v>
      </c>
      <c r="AI27" s="20"/>
      <c r="AJ27" s="20">
        <f>ROUND(IF(RFR_spot_no_VA!AJ27&lt;0,RFR_spot_no_VA!AJ27+VA!AJ27,RFR_spot_no_VA!AJ27-Shocks!$D27*ABS(RFR_spot_no_VA!AJ27)+VA!AJ27),5)</f>
        <v>3.1460000000000002E-2</v>
      </c>
      <c r="AK27" s="20">
        <f>ROUND(IF(RFR_spot_no_VA!AK27&lt;0,RFR_spot_no_VA!AK27+VA!AK27,RFR_spot_no_VA!AK27-Shocks!$D27*ABS(RFR_spot_no_VA!AK27)+VA!AK27),5)</f>
        <v>3.2230000000000002E-2</v>
      </c>
      <c r="AL27" s="20"/>
      <c r="AM27" s="20">
        <f>ROUND(IF(RFR_spot_no_VA!AM27&lt;0,RFR_spot_no_VA!AM27+VA!AM27,RFR_spot_no_VA!AM27-Shocks!$D27*ABS(RFR_spot_no_VA!AM27)+VA!AM27),5)</f>
        <v>2.5749999999999999E-2</v>
      </c>
      <c r="AN27" s="20"/>
      <c r="AO27" s="20"/>
      <c r="AP27" s="20"/>
      <c r="AQ27" s="20"/>
      <c r="AR27" s="20"/>
      <c r="AS27" s="20"/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f>ROUND(IF(RFR_spot_no_VA!BC27&lt;0,RFR_spot_no_VA!BC27+VA!BC27,RFR_spot_no_VA!BC27-Shocks!$D27*ABS(RFR_spot_no_VA!BC27)+VA!BC27),5)</f>
        <v>2.8850000000000001E-2</v>
      </c>
      <c r="BD27" s="21"/>
      <c r="BE27" s="19"/>
    </row>
    <row r="28" spans="1:57" x14ac:dyDescent="0.25">
      <c r="A28" s="19"/>
      <c r="B28" s="19">
        <f>RFR_spot_no_VA!B28</f>
        <v>18</v>
      </c>
      <c r="C28" s="20">
        <f>ROUND(IF(RFR_spot_no_VA!C28&lt;0,RFR_spot_no_VA!C28+VA!C28,RFR_spot_no_VA!C28-Shocks!$D28*ABS(RFR_spot_no_VA!C28)+VA!C28),5)</f>
        <v>2.1559999999999999E-2</v>
      </c>
      <c r="D28" s="20"/>
      <c r="E28" s="20"/>
      <c r="F28" s="20"/>
      <c r="G28" s="20"/>
      <c r="H28" s="20"/>
      <c r="I28" s="20"/>
      <c r="J28" s="20">
        <f>ROUND(IF(RFR_spot_no_VA!J28&lt;0,RFR_spot_no_VA!J28+VA!J28,RFR_spot_no_VA!J28-Shocks!$D28*ABS(RFR_spot_no_VA!J28)+VA!J28),5)</f>
        <v>2.2380000000000001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f>ROUND(IF(RFR_spot_no_VA!Z28&lt;0,RFR_spot_no_VA!Z28+VA!Z28,RFR_spot_no_VA!Z28-Shocks!$D28*ABS(RFR_spot_no_VA!Z28)+VA!Z28),5)</f>
        <v>2.7730000000000001E-2</v>
      </c>
      <c r="AA28" s="20"/>
      <c r="AB28" s="20"/>
      <c r="AC28" s="20"/>
      <c r="AD28" s="20"/>
      <c r="AE28" s="20"/>
      <c r="AF28" s="20"/>
      <c r="AG28" s="20"/>
      <c r="AH28" s="20">
        <f>ROUND(IF(RFR_spot_no_VA!AH28&lt;0,RFR_spot_no_VA!AH28+VA!AH28,RFR_spot_no_VA!AH28-Shocks!$D28*ABS(RFR_spot_no_VA!AH28)+VA!AH28),5)</f>
        <v>2.231E-2</v>
      </c>
      <c r="AI28" s="20"/>
      <c r="AJ28" s="20">
        <f>ROUND(IF(RFR_spot_no_VA!AJ28&lt;0,RFR_spot_no_VA!AJ28+VA!AJ28,RFR_spot_no_VA!AJ28-Shocks!$D28*ABS(RFR_spot_no_VA!AJ28)+VA!AJ28),5)</f>
        <v>3.125E-2</v>
      </c>
      <c r="AK28" s="20">
        <f>ROUND(IF(RFR_spot_no_VA!AK28&lt;0,RFR_spot_no_VA!AK28+VA!AK28,RFR_spot_no_VA!AK28-Shocks!$D28*ABS(RFR_spot_no_VA!AK28)+VA!AK28),5)</f>
        <v>3.2120000000000003E-2</v>
      </c>
      <c r="AL28" s="20"/>
      <c r="AM28" s="20">
        <f>ROUND(IF(RFR_spot_no_VA!AM28&lt;0,RFR_spot_no_VA!AM28+VA!AM28,RFR_spot_no_VA!AM28-Shocks!$D28*ABS(RFR_spot_no_VA!AM28)+VA!AM28),5)</f>
        <v>2.563E-2</v>
      </c>
      <c r="AN28" s="20"/>
      <c r="AO28" s="20"/>
      <c r="AP28" s="20"/>
      <c r="AQ28" s="20"/>
      <c r="AR28" s="20"/>
      <c r="AS28" s="20"/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f>ROUND(IF(RFR_spot_no_VA!BC28&lt;0,RFR_spot_no_VA!BC28+VA!BC28,RFR_spot_no_VA!BC28-Shocks!$D28*ABS(RFR_spot_no_VA!BC28)+VA!BC28),5)</f>
        <v>2.8740000000000002E-2</v>
      </c>
      <c r="BD28" s="21"/>
      <c r="BE28" s="19"/>
    </row>
    <row r="29" spans="1:57" x14ac:dyDescent="0.25">
      <c r="A29" s="19"/>
      <c r="B29" s="19">
        <f>RFR_spot_no_VA!B29</f>
        <v>19</v>
      </c>
      <c r="C29" s="20">
        <f>ROUND(IF(RFR_spot_no_VA!C29&lt;0,RFR_spot_no_VA!C29+VA!C29,RFR_spot_no_VA!C29-Shocks!$D29*ABS(RFR_spot_no_VA!C29)+VA!C29),5)</f>
        <v>2.1059999999999999E-2</v>
      </c>
      <c r="D29" s="20"/>
      <c r="E29" s="20"/>
      <c r="F29" s="20"/>
      <c r="G29" s="20"/>
      <c r="H29" s="20"/>
      <c r="I29" s="20"/>
      <c r="J29" s="20">
        <f>ROUND(IF(RFR_spot_no_VA!J29&lt;0,RFR_spot_no_VA!J29+VA!J29,RFR_spot_no_VA!J29-Shocks!$D29*ABS(RFR_spot_no_VA!J29)+VA!J29),5)</f>
        <v>2.189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f>ROUND(IF(RFR_spot_no_VA!Z29&lt;0,RFR_spot_no_VA!Z29+VA!Z29,RFR_spot_no_VA!Z29-Shocks!$D29*ABS(RFR_spot_no_VA!Z29)+VA!Z29),5)</f>
        <v>2.7279999999999999E-2</v>
      </c>
      <c r="AA29" s="20"/>
      <c r="AB29" s="20"/>
      <c r="AC29" s="20"/>
      <c r="AD29" s="20"/>
      <c r="AE29" s="20"/>
      <c r="AF29" s="20"/>
      <c r="AG29" s="20"/>
      <c r="AH29" s="20">
        <f>ROUND(IF(RFR_spot_no_VA!AH29&lt;0,RFR_spot_no_VA!AH29+VA!AH29,RFR_spot_no_VA!AH29-Shocks!$D29*ABS(RFR_spot_no_VA!AH29)+VA!AH29),5)</f>
        <v>2.213E-2</v>
      </c>
      <c r="AI29" s="20"/>
      <c r="AJ29" s="20">
        <f>ROUND(IF(RFR_spot_no_VA!AJ29&lt;0,RFR_spot_no_VA!AJ29+VA!AJ29,RFR_spot_no_VA!AJ29-Shocks!$D29*ABS(RFR_spot_no_VA!AJ29)+VA!AJ29),5)</f>
        <v>3.066E-2</v>
      </c>
      <c r="AK29" s="20">
        <f>ROUND(IF(RFR_spot_no_VA!AK29&lt;0,RFR_spot_no_VA!AK29+VA!AK29,RFR_spot_no_VA!AK29-Shocks!$D29*ABS(RFR_spot_no_VA!AK29)+VA!AK29),5)</f>
        <v>3.15E-2</v>
      </c>
      <c r="AL29" s="20"/>
      <c r="AM29" s="20">
        <f>ROUND(IF(RFR_spot_no_VA!AM29&lt;0,RFR_spot_no_VA!AM29+VA!AM29,RFR_spot_no_VA!AM29-Shocks!$D29*ABS(RFR_spot_no_VA!AM29)+VA!AM29),5)</f>
        <v>2.52E-2</v>
      </c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f>ROUND(IF(RFR_spot_no_VA!BC29&lt;0,RFR_spot_no_VA!BC29+VA!BC29,RFR_spot_no_VA!BC29-Shocks!$D29*ABS(RFR_spot_no_VA!BC29)+VA!BC29),5)</f>
        <v>2.826E-2</v>
      </c>
      <c r="BD29" s="21"/>
      <c r="BE29" s="19"/>
    </row>
    <row r="30" spans="1:57" x14ac:dyDescent="0.25">
      <c r="A30" s="19"/>
      <c r="B30" s="24">
        <f>RFR_spot_no_VA!B30</f>
        <v>20</v>
      </c>
      <c r="C30" s="25">
        <f>ROUND(IF(RFR_spot_no_VA!C30&lt;0,RFR_spot_no_VA!C30+VA!C30,RFR_spot_no_VA!C30-Shocks!$D30*ABS(RFR_spot_no_VA!C30)+VA!C30),5)</f>
        <v>2.0889999999999999E-2</v>
      </c>
      <c r="D30" s="25"/>
      <c r="E30" s="25"/>
      <c r="F30" s="25"/>
      <c r="G30" s="25"/>
      <c r="H30" s="25"/>
      <c r="I30" s="25"/>
      <c r="J30" s="25">
        <f>ROUND(IF(RFR_spot_no_VA!J30&lt;0,RFR_spot_no_VA!J30+VA!J30,RFR_spot_no_VA!J30-Shocks!$D30*ABS(RFR_spot_no_VA!J30)+VA!J30),5)</f>
        <v>2.172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f>ROUND(IF(RFR_spot_no_VA!Z30&lt;0,RFR_spot_no_VA!Z30+VA!Z30,RFR_spot_no_VA!Z30-Shocks!$D30*ABS(RFR_spot_no_VA!Z30)+VA!Z30),5)</f>
        <v>2.7179999999999999E-2</v>
      </c>
      <c r="AA30" s="25"/>
      <c r="AB30" s="25"/>
      <c r="AC30" s="25"/>
      <c r="AD30" s="25"/>
      <c r="AE30" s="25"/>
      <c r="AF30" s="25"/>
      <c r="AG30" s="25"/>
      <c r="AH30" s="25">
        <f>ROUND(IF(RFR_spot_no_VA!AH30&lt;0,RFR_spot_no_VA!AH30+VA!AH30,RFR_spot_no_VA!AH30-Shocks!$D30*ABS(RFR_spot_no_VA!AH30)+VA!AH30),5)</f>
        <v>2.2239999999999999E-2</v>
      </c>
      <c r="AI30" s="25"/>
      <c r="AJ30" s="25">
        <f>ROUND(IF(RFR_spot_no_VA!AJ30&lt;0,RFR_spot_no_VA!AJ30+VA!AJ30,RFR_spot_no_VA!AJ30-Shocks!$D30*ABS(RFR_spot_no_VA!AJ30)+VA!AJ30),5)</f>
        <v>3.048E-2</v>
      </c>
      <c r="AK30" s="25">
        <f>ROUND(IF(RFR_spot_no_VA!AK30&lt;0,RFR_spot_no_VA!AK30+VA!AK30,RFR_spot_no_VA!AK30-Shocks!$D30*ABS(RFR_spot_no_VA!AK30)+VA!AK30),5)</f>
        <v>3.1260000000000003E-2</v>
      </c>
      <c r="AL30" s="25"/>
      <c r="AM30" s="25">
        <f>ROUND(IF(RFR_spot_no_VA!AM30&lt;0,RFR_spot_no_VA!AM30+VA!AM30,RFR_spot_no_VA!AM30-Shocks!$D30*ABS(RFR_spot_no_VA!AM30)+VA!AM30),5)</f>
        <v>2.5100000000000001E-2</v>
      </c>
      <c r="AN30" s="25"/>
      <c r="AO30" s="25"/>
      <c r="AP30" s="25"/>
      <c r="AQ30" s="25"/>
      <c r="AR30" s="25"/>
      <c r="AS30" s="25"/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f>ROUND(IF(RFR_spot_no_VA!BC30&lt;0,RFR_spot_no_VA!BC30+VA!BC30,RFR_spot_no_VA!BC30-Shocks!$D30*ABS(RFR_spot_no_VA!BC30)+VA!BC30),5)</f>
        <v>2.809E-2</v>
      </c>
      <c r="BD30" s="21"/>
      <c r="BE30" s="19"/>
    </row>
    <row r="31" spans="1:57" x14ac:dyDescent="0.25">
      <c r="A31" s="19"/>
      <c r="B31" s="19">
        <f>RFR_spot_no_VA!B31</f>
        <v>21</v>
      </c>
      <c r="C31" s="20">
        <f>ROUND(IF(RFR_spot_no_VA!C31&lt;0,RFR_spot_no_VA!C31+VA!C31,RFR_spot_no_VA!C31-Shocks!$D31*ABS(RFR_spot_no_VA!C31)+VA!C31),5)</f>
        <v>2.0799999999999999E-2</v>
      </c>
      <c r="D31" s="20"/>
      <c r="E31" s="20"/>
      <c r="F31" s="20"/>
      <c r="G31" s="20"/>
      <c r="H31" s="20"/>
      <c r="I31" s="20"/>
      <c r="J31" s="20">
        <f>ROUND(IF(RFR_spot_no_VA!J31&lt;0,RFR_spot_no_VA!J31+VA!J31,RFR_spot_no_VA!J31-Shocks!$D31*ABS(RFR_spot_no_VA!J31)+VA!J31),5)</f>
        <v>2.162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f>ROUND(IF(RFR_spot_no_VA!Z31&lt;0,RFR_spot_no_VA!Z31+VA!Z31,RFR_spot_no_VA!Z31-Shocks!$D31*ABS(RFR_spot_no_VA!Z31)+VA!Z31),5)</f>
        <v>2.7150000000000001E-2</v>
      </c>
      <c r="AA31" s="20"/>
      <c r="AB31" s="20"/>
      <c r="AC31" s="20"/>
      <c r="AD31" s="20"/>
      <c r="AE31" s="20"/>
      <c r="AF31" s="20"/>
      <c r="AG31" s="20"/>
      <c r="AH31" s="20">
        <f>ROUND(IF(RFR_spot_no_VA!AH31&lt;0,RFR_spot_no_VA!AH31+VA!AH31,RFR_spot_no_VA!AH31-Shocks!$D31*ABS(RFR_spot_no_VA!AH31)+VA!AH31),5)</f>
        <v>2.239E-2</v>
      </c>
      <c r="AI31" s="20"/>
      <c r="AJ31" s="20">
        <f>ROUND(IF(RFR_spot_no_VA!AJ31&lt;0,RFR_spot_no_VA!AJ31+VA!AJ31,RFR_spot_no_VA!AJ31-Shocks!$D31*ABS(RFR_spot_no_VA!AJ31)+VA!AJ31),5)</f>
        <v>3.0349999999999999E-2</v>
      </c>
      <c r="AK31" s="20">
        <f>ROUND(IF(RFR_spot_no_VA!AK31&lt;0,RFR_spot_no_VA!AK31+VA!AK31,RFR_spot_no_VA!AK31-Shocks!$D31*ABS(RFR_spot_no_VA!AK31)+VA!AK31),5)</f>
        <v>3.1009999999999999E-2</v>
      </c>
      <c r="AL31" s="20"/>
      <c r="AM31" s="20">
        <f>ROUND(IF(RFR_spot_no_VA!AM31&lt;0,RFR_spot_no_VA!AM31+VA!AM31,RFR_spot_no_VA!AM31-Shocks!$D31*ABS(RFR_spot_no_VA!AM31)+VA!AM31),5)</f>
        <v>2.5059999999999999E-2</v>
      </c>
      <c r="AN31" s="20"/>
      <c r="AO31" s="20"/>
      <c r="AP31" s="20"/>
      <c r="AQ31" s="20"/>
      <c r="AR31" s="20"/>
      <c r="AS31" s="20"/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f>ROUND(IF(RFR_spot_no_VA!BC31&lt;0,RFR_spot_no_VA!BC31+VA!BC31,RFR_spot_no_VA!BC31-Shocks!$D31*ABS(RFR_spot_no_VA!BC31)+VA!BC31),5)</f>
        <v>2.794E-2</v>
      </c>
      <c r="BD31" s="21"/>
      <c r="BE31" s="19"/>
    </row>
    <row r="32" spans="1:57" x14ac:dyDescent="0.25">
      <c r="A32" s="19"/>
      <c r="B32" s="19">
        <f>RFR_spot_no_VA!B32</f>
        <v>22</v>
      </c>
      <c r="C32" s="20">
        <f>ROUND(IF(RFR_spot_no_VA!C32&lt;0,RFR_spot_no_VA!C32+VA!C32,RFR_spot_no_VA!C32-Shocks!$D32*ABS(RFR_spot_no_VA!C32)+VA!C32),5)</f>
        <v>2.0750000000000001E-2</v>
      </c>
      <c r="D32" s="20"/>
      <c r="E32" s="20"/>
      <c r="F32" s="20"/>
      <c r="G32" s="20"/>
      <c r="H32" s="20"/>
      <c r="I32" s="20"/>
      <c r="J32" s="20">
        <f>ROUND(IF(RFR_spot_no_VA!J32&lt;0,RFR_spot_no_VA!J32+VA!J32,RFR_spot_no_VA!J32-Shocks!$D32*ABS(RFR_spot_no_VA!J32)+VA!J32),5)</f>
        <v>2.1569999999999999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f>ROUND(IF(RFR_spot_no_VA!Z32&lt;0,RFR_spot_no_VA!Z32+VA!Z32,RFR_spot_no_VA!Z32-Shocks!$D32*ABS(RFR_spot_no_VA!Z32)+VA!Z32),5)</f>
        <v>2.7109999999999999E-2</v>
      </c>
      <c r="AA32" s="20"/>
      <c r="AB32" s="20"/>
      <c r="AC32" s="20"/>
      <c r="AD32" s="20"/>
      <c r="AE32" s="20"/>
      <c r="AF32" s="20"/>
      <c r="AG32" s="20"/>
      <c r="AH32" s="20">
        <f>ROUND(IF(RFR_spot_no_VA!AH32&lt;0,RFR_spot_no_VA!AH32+VA!AH32,RFR_spot_no_VA!AH32-Shocks!$D32*ABS(RFR_spot_no_VA!AH32)+VA!AH32),5)</f>
        <v>2.2519999999999998E-2</v>
      </c>
      <c r="AI32" s="20"/>
      <c r="AJ32" s="20">
        <f>ROUND(IF(RFR_spot_no_VA!AJ32&lt;0,RFR_spot_no_VA!AJ32+VA!AJ32,RFR_spot_no_VA!AJ32-Shocks!$D32*ABS(RFR_spot_no_VA!AJ32)+VA!AJ32),5)</f>
        <v>3.023E-2</v>
      </c>
      <c r="AK32" s="20">
        <f>ROUND(IF(RFR_spot_no_VA!AK32&lt;0,RFR_spot_no_VA!AK32+VA!AK32,RFR_spot_no_VA!AK32-Shocks!$D32*ABS(RFR_spot_no_VA!AK32)+VA!AK32),5)</f>
        <v>3.073E-2</v>
      </c>
      <c r="AL32" s="20"/>
      <c r="AM32" s="20">
        <f>ROUND(IF(RFR_spot_no_VA!AM32&lt;0,RFR_spot_no_VA!AM32+VA!AM32,RFR_spot_no_VA!AM32-Shocks!$D32*ABS(RFR_spot_no_VA!AM32)+VA!AM32),5)</f>
        <v>2.5020000000000001E-2</v>
      </c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f>ROUND(IF(RFR_spot_no_VA!BC32&lt;0,RFR_spot_no_VA!BC32+VA!BC32,RFR_spot_no_VA!BC32-Shocks!$D32*ABS(RFR_spot_no_VA!BC32)+VA!BC32),5)</f>
        <v>2.776E-2</v>
      </c>
      <c r="BD32" s="21"/>
      <c r="BE32" s="19"/>
    </row>
    <row r="33" spans="1:57" x14ac:dyDescent="0.25">
      <c r="A33" s="19"/>
      <c r="B33" s="19">
        <f>RFR_spot_no_VA!B33</f>
        <v>23</v>
      </c>
      <c r="C33" s="20">
        <f>ROUND(IF(RFR_spot_no_VA!C33&lt;0,RFR_spot_no_VA!C33+VA!C33,RFR_spot_no_VA!C33-Shocks!$D33*ABS(RFR_spot_no_VA!C33)+VA!C33),5)</f>
        <v>2.0740000000000001E-2</v>
      </c>
      <c r="D33" s="20"/>
      <c r="E33" s="20"/>
      <c r="F33" s="20"/>
      <c r="G33" s="20"/>
      <c r="H33" s="20"/>
      <c r="I33" s="20"/>
      <c r="J33" s="20">
        <f>ROUND(IF(RFR_spot_no_VA!J33&lt;0,RFR_spot_no_VA!J33+VA!J33,RFR_spot_no_VA!J33-Shocks!$D33*ABS(RFR_spot_no_VA!J33)+VA!J33),5)</f>
        <v>2.155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f>ROUND(IF(RFR_spot_no_VA!Z33&lt;0,RFR_spot_no_VA!Z33+VA!Z33,RFR_spot_no_VA!Z33-Shocks!$D33*ABS(RFR_spot_no_VA!Z33)+VA!Z33),5)</f>
        <v>2.707E-2</v>
      </c>
      <c r="AA33" s="20"/>
      <c r="AB33" s="20"/>
      <c r="AC33" s="20"/>
      <c r="AD33" s="20"/>
      <c r="AE33" s="20"/>
      <c r="AF33" s="20"/>
      <c r="AG33" s="20"/>
      <c r="AH33" s="20">
        <f>ROUND(IF(RFR_spot_no_VA!AH33&lt;0,RFR_spot_no_VA!AH33+VA!AH33,RFR_spot_no_VA!AH33-Shocks!$D33*ABS(RFR_spot_no_VA!AH33)+VA!AH33),5)</f>
        <v>2.265E-2</v>
      </c>
      <c r="AI33" s="20"/>
      <c r="AJ33" s="20">
        <f>ROUND(IF(RFR_spot_no_VA!AJ33&lt;0,RFR_spot_no_VA!AJ33+VA!AJ33,RFR_spot_no_VA!AJ33-Shocks!$D33*ABS(RFR_spot_no_VA!AJ33)+VA!AJ33),5)</f>
        <v>3.0110000000000001E-2</v>
      </c>
      <c r="AK33" s="20">
        <f>ROUND(IF(RFR_spot_no_VA!AK33&lt;0,RFR_spot_no_VA!AK33+VA!AK33,RFR_spot_no_VA!AK33-Shocks!$D33*ABS(RFR_spot_no_VA!AK33)+VA!AK33),5)</f>
        <v>3.0419999999999999E-2</v>
      </c>
      <c r="AL33" s="20"/>
      <c r="AM33" s="20">
        <f>ROUND(IF(RFR_spot_no_VA!AM33&lt;0,RFR_spot_no_VA!AM33+VA!AM33,RFR_spot_no_VA!AM33-Shocks!$D33*ABS(RFR_spot_no_VA!AM33)+VA!AM33),5)</f>
        <v>2.5000000000000001E-2</v>
      </c>
      <c r="AN33" s="20"/>
      <c r="AO33" s="20"/>
      <c r="AP33" s="20"/>
      <c r="AQ33" s="20"/>
      <c r="AR33" s="20"/>
      <c r="AS33" s="20"/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f>ROUND(IF(RFR_spot_no_VA!BC33&lt;0,RFR_spot_no_VA!BC33+VA!BC33,RFR_spot_no_VA!BC33-Shocks!$D33*ABS(RFR_spot_no_VA!BC33)+VA!BC33),5)</f>
        <v>2.7570000000000001E-2</v>
      </c>
      <c r="BD33" s="21"/>
      <c r="BE33" s="19"/>
    </row>
    <row r="34" spans="1:57" x14ac:dyDescent="0.25">
      <c r="A34" s="19"/>
      <c r="B34" s="19">
        <f>RFR_spot_no_VA!B34</f>
        <v>24</v>
      </c>
      <c r="C34" s="20">
        <f>ROUND(IF(RFR_spot_no_VA!C34&lt;0,RFR_spot_no_VA!C34+VA!C34,RFR_spot_no_VA!C34-Shocks!$D34*ABS(RFR_spot_no_VA!C34)+VA!C34),5)</f>
        <v>2.0760000000000001E-2</v>
      </c>
      <c r="D34" s="20"/>
      <c r="E34" s="20"/>
      <c r="F34" s="20"/>
      <c r="G34" s="20"/>
      <c r="H34" s="20"/>
      <c r="I34" s="20"/>
      <c r="J34" s="20">
        <f>ROUND(IF(RFR_spot_no_VA!J34&lt;0,RFR_spot_no_VA!J34+VA!J34,RFR_spot_no_VA!J34-Shocks!$D34*ABS(RFR_spot_no_VA!J34)+VA!J34),5)</f>
        <v>2.155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f>ROUND(IF(RFR_spot_no_VA!Z34&lt;0,RFR_spot_no_VA!Z34+VA!Z34,RFR_spot_no_VA!Z34-Shocks!$D34*ABS(RFR_spot_no_VA!Z34)+VA!Z34),5)</f>
        <v>2.7050000000000001E-2</v>
      </c>
      <c r="AA34" s="20"/>
      <c r="AB34" s="20"/>
      <c r="AC34" s="20"/>
      <c r="AD34" s="20"/>
      <c r="AE34" s="20"/>
      <c r="AF34" s="20"/>
      <c r="AG34" s="20"/>
      <c r="AH34" s="20">
        <f>ROUND(IF(RFR_spot_no_VA!AH34&lt;0,RFR_spot_no_VA!AH34+VA!AH34,RFR_spot_no_VA!AH34-Shocks!$D34*ABS(RFR_spot_no_VA!AH34)+VA!AH34),5)</f>
        <v>2.2769999999999999E-2</v>
      </c>
      <c r="AI34" s="20"/>
      <c r="AJ34" s="20">
        <f>ROUND(IF(RFR_spot_no_VA!AJ34&lt;0,RFR_spot_no_VA!AJ34+VA!AJ34,RFR_spot_no_VA!AJ34-Shocks!$D34*ABS(RFR_spot_no_VA!AJ34)+VA!AJ34),5)</f>
        <v>0.03</v>
      </c>
      <c r="AK34" s="20">
        <f>ROUND(IF(RFR_spot_no_VA!AK34&lt;0,RFR_spot_no_VA!AK34+VA!AK34,RFR_spot_no_VA!AK34-Shocks!$D34*ABS(RFR_spot_no_VA!AK34)+VA!AK34),5)</f>
        <v>3.0099999999999998E-2</v>
      </c>
      <c r="AL34" s="20"/>
      <c r="AM34" s="20">
        <f>ROUND(IF(RFR_spot_no_VA!AM34&lt;0,RFR_spot_no_VA!AM34+VA!AM34,RFR_spot_no_VA!AM34-Shocks!$D34*ABS(RFR_spot_no_VA!AM34)+VA!AM34),5)</f>
        <v>2.4979999999999999E-2</v>
      </c>
      <c r="AN34" s="20"/>
      <c r="AO34" s="20"/>
      <c r="AP34" s="20"/>
      <c r="AQ34" s="20"/>
      <c r="AR34" s="20"/>
      <c r="AS34" s="20"/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f>ROUND(IF(RFR_spot_no_VA!BC34&lt;0,RFR_spot_no_VA!BC34+VA!BC34,RFR_spot_no_VA!BC34-Shocks!$D34*ABS(RFR_spot_no_VA!BC34)+VA!BC34),5)</f>
        <v>2.7359999999999999E-2</v>
      </c>
      <c r="BD34" s="21"/>
      <c r="BE34" s="19"/>
    </row>
    <row r="35" spans="1:57" x14ac:dyDescent="0.25">
      <c r="A35" s="19"/>
      <c r="B35" s="24">
        <f>RFR_spot_no_VA!B35</f>
        <v>25</v>
      </c>
      <c r="C35" s="25">
        <f>ROUND(IF(RFR_spot_no_VA!C35&lt;0,RFR_spot_no_VA!C35+VA!C35,RFR_spot_no_VA!C35-Shocks!$D35*ABS(RFR_spot_no_VA!C35)+VA!C35),5)</f>
        <v>2.0789999999999999E-2</v>
      </c>
      <c r="D35" s="25"/>
      <c r="E35" s="25"/>
      <c r="F35" s="25"/>
      <c r="G35" s="25"/>
      <c r="H35" s="25"/>
      <c r="I35" s="25"/>
      <c r="J35" s="25">
        <f>ROUND(IF(RFR_spot_no_VA!J35&lt;0,RFR_spot_no_VA!J35+VA!J35,RFR_spot_no_VA!J35-Shocks!$D35*ABS(RFR_spot_no_VA!J35)+VA!J35),5)</f>
        <v>2.1559999999999999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f>ROUND(IF(RFR_spot_no_VA!Z35&lt;0,RFR_spot_no_VA!Z35+VA!Z35,RFR_spot_no_VA!Z35-Shocks!$D35*ABS(RFR_spot_no_VA!Z35)+VA!Z35),5)</f>
        <v>2.7029999999999998E-2</v>
      </c>
      <c r="AA35" s="25"/>
      <c r="AB35" s="25"/>
      <c r="AC35" s="25"/>
      <c r="AD35" s="25"/>
      <c r="AE35" s="25"/>
      <c r="AF35" s="25"/>
      <c r="AG35" s="25"/>
      <c r="AH35" s="25">
        <f>ROUND(IF(RFR_spot_no_VA!AH35&lt;0,RFR_spot_no_VA!AH35+VA!AH35,RFR_spot_no_VA!AH35-Shocks!$D35*ABS(RFR_spot_no_VA!AH35)+VA!AH35),5)</f>
        <v>2.2890000000000001E-2</v>
      </c>
      <c r="AI35" s="25"/>
      <c r="AJ35" s="25">
        <f>ROUND(IF(RFR_spot_no_VA!AJ35&lt;0,RFR_spot_no_VA!AJ35+VA!AJ35,RFR_spot_no_VA!AJ35-Shocks!$D35*ABS(RFR_spot_no_VA!AJ35)+VA!AJ35),5)</f>
        <v>2.9870000000000001E-2</v>
      </c>
      <c r="AK35" s="25">
        <f>ROUND(IF(RFR_spot_no_VA!AK35&lt;0,RFR_spot_no_VA!AK35+VA!AK35,RFR_spot_no_VA!AK35-Shocks!$D35*ABS(RFR_spot_no_VA!AK35)+VA!AK35),5)</f>
        <v>2.9790000000000001E-2</v>
      </c>
      <c r="AL35" s="25"/>
      <c r="AM35" s="25">
        <f>ROUND(IF(RFR_spot_no_VA!AM35&lt;0,RFR_spot_no_VA!AM35+VA!AM35,RFR_spot_no_VA!AM35-Shocks!$D35*ABS(RFR_spot_no_VA!AM35)+VA!AM35),5)</f>
        <v>2.4969999999999999E-2</v>
      </c>
      <c r="AN35" s="25"/>
      <c r="AO35" s="25"/>
      <c r="AP35" s="25"/>
      <c r="AQ35" s="25"/>
      <c r="AR35" s="25"/>
      <c r="AS35" s="25"/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f>ROUND(IF(RFR_spot_no_VA!BC35&lt;0,RFR_spot_no_VA!BC35+VA!BC35,RFR_spot_no_VA!BC35-Shocks!$D35*ABS(RFR_spot_no_VA!BC35)+VA!BC35),5)</f>
        <v>2.7150000000000001E-2</v>
      </c>
      <c r="BD35" s="21"/>
      <c r="BE35" s="19"/>
    </row>
    <row r="36" spans="1:57" x14ac:dyDescent="0.25">
      <c r="A36" s="19"/>
      <c r="B36" s="19">
        <f>RFR_spot_no_VA!B36</f>
        <v>26</v>
      </c>
      <c r="C36" s="20">
        <f>ROUND(IF(RFR_spot_no_VA!C36&lt;0,RFR_spot_no_VA!C36+VA!C36,RFR_spot_no_VA!C36-Shocks!$D36*ABS(RFR_spot_no_VA!C36)+VA!C36),5)</f>
        <v>2.0840000000000001E-2</v>
      </c>
      <c r="D36" s="20"/>
      <c r="E36" s="20"/>
      <c r="F36" s="20"/>
      <c r="G36" s="20"/>
      <c r="H36" s="20"/>
      <c r="I36" s="20"/>
      <c r="J36" s="20">
        <f>ROUND(IF(RFR_spot_no_VA!J36&lt;0,RFR_spot_no_VA!J36+VA!J36,RFR_spot_no_VA!J36-Shocks!$D36*ABS(RFR_spot_no_VA!J36)+VA!J36),5)</f>
        <v>2.1600000000000001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f>ROUND(IF(RFR_spot_no_VA!Z36&lt;0,RFR_spot_no_VA!Z36+VA!Z36,RFR_spot_no_VA!Z36-Shocks!$D36*ABS(RFR_spot_no_VA!Z36)+VA!Z36),5)</f>
        <v>2.7009999999999999E-2</v>
      </c>
      <c r="AA36" s="20"/>
      <c r="AB36" s="20"/>
      <c r="AC36" s="20"/>
      <c r="AD36" s="20"/>
      <c r="AE36" s="20"/>
      <c r="AF36" s="20"/>
      <c r="AG36" s="20"/>
      <c r="AH36" s="20">
        <f>ROUND(IF(RFR_spot_no_VA!AH36&lt;0,RFR_spot_no_VA!AH36+VA!AH36,RFR_spot_no_VA!AH36-Shocks!$D36*ABS(RFR_spot_no_VA!AH36)+VA!AH36),5)</f>
        <v>2.3E-2</v>
      </c>
      <c r="AI36" s="20"/>
      <c r="AJ36" s="20">
        <f>ROUND(IF(RFR_spot_no_VA!AJ36&lt;0,RFR_spot_no_VA!AJ36+VA!AJ36,RFR_spot_no_VA!AJ36-Shocks!$D36*ABS(RFR_spot_no_VA!AJ36)+VA!AJ36),5)</f>
        <v>2.9749999999999999E-2</v>
      </c>
      <c r="AK36" s="20">
        <f>ROUND(IF(RFR_spot_no_VA!AK36&lt;0,RFR_spot_no_VA!AK36+VA!AK36,RFR_spot_no_VA!AK36-Shocks!$D36*ABS(RFR_spot_no_VA!AK36)+VA!AK36),5)</f>
        <v>2.9479999999999999E-2</v>
      </c>
      <c r="AL36" s="20"/>
      <c r="AM36" s="20">
        <f>ROUND(IF(RFR_spot_no_VA!AM36&lt;0,RFR_spot_no_VA!AM36+VA!AM36,RFR_spot_no_VA!AM36-Shocks!$D36*ABS(RFR_spot_no_VA!AM36)+VA!AM36),5)</f>
        <v>2.4969999999999999E-2</v>
      </c>
      <c r="AN36" s="20"/>
      <c r="AO36" s="20"/>
      <c r="AP36" s="20"/>
      <c r="AQ36" s="20"/>
      <c r="AR36" s="20"/>
      <c r="AS36" s="20"/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f>ROUND(IF(RFR_spot_no_VA!BC36&lt;0,RFR_spot_no_VA!BC36+VA!BC36,RFR_spot_no_VA!BC36-Shocks!$D36*ABS(RFR_spot_no_VA!BC36)+VA!BC36),5)</f>
        <v>2.6929999999999999E-2</v>
      </c>
      <c r="BD36" s="21"/>
      <c r="BE36" s="19"/>
    </row>
    <row r="37" spans="1:57" x14ac:dyDescent="0.25">
      <c r="A37" s="19"/>
      <c r="B37" s="19">
        <f>RFR_spot_no_VA!B37</f>
        <v>27</v>
      </c>
      <c r="C37" s="20">
        <f>ROUND(IF(RFR_spot_no_VA!C37&lt;0,RFR_spot_no_VA!C37+VA!C37,RFR_spot_no_VA!C37-Shocks!$D37*ABS(RFR_spot_no_VA!C37)+VA!C37),5)</f>
        <v>2.0910000000000002E-2</v>
      </c>
      <c r="D37" s="20"/>
      <c r="E37" s="20"/>
      <c r="F37" s="20"/>
      <c r="G37" s="20"/>
      <c r="H37" s="20"/>
      <c r="I37" s="20"/>
      <c r="J37" s="20">
        <f>ROUND(IF(RFR_spot_no_VA!J37&lt;0,RFR_spot_no_VA!J37+VA!J37,RFR_spot_no_VA!J37-Shocks!$D37*ABS(RFR_spot_no_VA!J37)+VA!J37),5)</f>
        <v>2.1649999999999999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f>ROUND(IF(RFR_spot_no_VA!Z37&lt;0,RFR_spot_no_VA!Z37+VA!Z37,RFR_spot_no_VA!Z37-Shocks!$D37*ABS(RFR_spot_no_VA!Z37)+VA!Z37),5)</f>
        <v>2.7E-2</v>
      </c>
      <c r="AA37" s="20"/>
      <c r="AB37" s="20"/>
      <c r="AC37" s="20"/>
      <c r="AD37" s="20"/>
      <c r="AE37" s="20"/>
      <c r="AF37" s="20"/>
      <c r="AG37" s="20"/>
      <c r="AH37" s="20">
        <f>ROUND(IF(RFR_spot_no_VA!AH37&lt;0,RFR_spot_no_VA!AH37+VA!AH37,RFR_spot_no_VA!AH37-Shocks!$D37*ABS(RFR_spot_no_VA!AH37)+VA!AH37),5)</f>
        <v>2.3109999999999999E-2</v>
      </c>
      <c r="AI37" s="20"/>
      <c r="AJ37" s="20">
        <f>ROUND(IF(RFR_spot_no_VA!AJ37&lt;0,RFR_spot_no_VA!AJ37+VA!AJ37,RFR_spot_no_VA!AJ37-Shocks!$D37*ABS(RFR_spot_no_VA!AJ37)+VA!AJ37),5)</f>
        <v>2.962E-2</v>
      </c>
      <c r="AK37" s="20">
        <f>ROUND(IF(RFR_spot_no_VA!AK37&lt;0,RFR_spot_no_VA!AK37+VA!AK37,RFR_spot_no_VA!AK37-Shocks!$D37*ABS(RFR_spot_no_VA!AK37)+VA!AK37),5)</f>
        <v>2.92E-2</v>
      </c>
      <c r="AL37" s="20"/>
      <c r="AM37" s="20">
        <f>ROUND(IF(RFR_spot_no_VA!AM37&lt;0,RFR_spot_no_VA!AM37+VA!AM37,RFR_spot_no_VA!AM37-Shocks!$D37*ABS(RFR_spot_no_VA!AM37)+VA!AM37),5)</f>
        <v>2.4969999999999999E-2</v>
      </c>
      <c r="AN37" s="20"/>
      <c r="AO37" s="20"/>
      <c r="AP37" s="20"/>
      <c r="AQ37" s="20"/>
      <c r="AR37" s="20"/>
      <c r="AS37" s="20"/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f>ROUND(IF(RFR_spot_no_VA!BC37&lt;0,RFR_spot_no_VA!BC37+VA!BC37,RFR_spot_no_VA!BC37-Shocks!$D37*ABS(RFR_spot_no_VA!BC37)+VA!BC37),5)</f>
        <v>2.6720000000000001E-2</v>
      </c>
      <c r="BD37" s="21"/>
      <c r="BE37" s="19"/>
    </row>
    <row r="38" spans="1:57" x14ac:dyDescent="0.25">
      <c r="A38" s="19"/>
      <c r="B38" s="19">
        <f>RFR_spot_no_VA!B38</f>
        <v>28</v>
      </c>
      <c r="C38" s="20">
        <f>ROUND(IF(RFR_spot_no_VA!C38&lt;0,RFR_spot_no_VA!C38+VA!C38,RFR_spot_no_VA!C38-Shocks!$D38*ABS(RFR_spot_no_VA!C38)+VA!C38),5)</f>
        <v>2.0979999999999999E-2</v>
      </c>
      <c r="D38" s="20"/>
      <c r="E38" s="20"/>
      <c r="F38" s="20"/>
      <c r="G38" s="20"/>
      <c r="H38" s="20"/>
      <c r="I38" s="20"/>
      <c r="J38" s="20">
        <f>ROUND(IF(RFR_spot_no_VA!J38&lt;0,RFR_spot_no_VA!J38+VA!J38,RFR_spot_no_VA!J38-Shocks!$D38*ABS(RFR_spot_no_VA!J38)+VA!J38),5)</f>
        <v>2.171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f>ROUND(IF(RFR_spot_no_VA!Z38&lt;0,RFR_spot_no_VA!Z38+VA!Z38,RFR_spot_no_VA!Z38-Shocks!$D38*ABS(RFR_spot_no_VA!Z38)+VA!Z38),5)</f>
        <v>2.699E-2</v>
      </c>
      <c r="AA38" s="20"/>
      <c r="AB38" s="20"/>
      <c r="AC38" s="20"/>
      <c r="AD38" s="20"/>
      <c r="AE38" s="20"/>
      <c r="AF38" s="20"/>
      <c r="AG38" s="20"/>
      <c r="AH38" s="20">
        <f>ROUND(IF(RFR_spot_no_VA!AH38&lt;0,RFR_spot_no_VA!AH38+VA!AH38,RFR_spot_no_VA!AH38-Shocks!$D38*ABS(RFR_spot_no_VA!AH38)+VA!AH38),5)</f>
        <v>2.3199999999999998E-2</v>
      </c>
      <c r="AI38" s="20"/>
      <c r="AJ38" s="20">
        <f>ROUND(IF(RFR_spot_no_VA!AJ38&lt;0,RFR_spot_no_VA!AJ38+VA!AJ38,RFR_spot_no_VA!AJ38-Shocks!$D38*ABS(RFR_spot_no_VA!AJ38)+VA!AJ38),5)</f>
        <v>2.9489999999999999E-2</v>
      </c>
      <c r="AK38" s="20">
        <f>ROUND(IF(RFR_spot_no_VA!AK38&lt;0,RFR_spot_no_VA!AK38+VA!AK38,RFR_spot_no_VA!AK38-Shocks!$D38*ABS(RFR_spot_no_VA!AK38)+VA!AK38),5)</f>
        <v>2.895E-2</v>
      </c>
      <c r="AL38" s="20"/>
      <c r="AM38" s="20">
        <f>ROUND(IF(RFR_spot_no_VA!AM38&lt;0,RFR_spot_no_VA!AM38+VA!AM38,RFR_spot_no_VA!AM38-Shocks!$D38*ABS(RFR_spot_no_VA!AM38)+VA!AM38),5)</f>
        <v>2.4979999999999999E-2</v>
      </c>
      <c r="AN38" s="20"/>
      <c r="AO38" s="20"/>
      <c r="AP38" s="20"/>
      <c r="AQ38" s="20"/>
      <c r="AR38" s="20"/>
      <c r="AS38" s="20"/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f>ROUND(IF(RFR_spot_no_VA!BC38&lt;0,RFR_spot_no_VA!BC38+VA!BC38,RFR_spot_no_VA!BC38-Shocks!$D38*ABS(RFR_spot_no_VA!BC38)+VA!BC38),5)</f>
        <v>2.6519999999999998E-2</v>
      </c>
      <c r="BD38" s="21"/>
      <c r="BE38" s="19"/>
    </row>
    <row r="39" spans="1:57" x14ac:dyDescent="0.25">
      <c r="A39" s="19"/>
      <c r="B39" s="19">
        <f>RFR_spot_no_VA!B39</f>
        <v>29</v>
      </c>
      <c r="C39" s="20">
        <f>ROUND(IF(RFR_spot_no_VA!C39&lt;0,RFR_spot_no_VA!C39+VA!C39,RFR_spot_no_VA!C39-Shocks!$D39*ABS(RFR_spot_no_VA!C39)+VA!C39),5)</f>
        <v>2.1069999999999998E-2</v>
      </c>
      <c r="D39" s="20"/>
      <c r="E39" s="20"/>
      <c r="F39" s="20"/>
      <c r="G39" s="20"/>
      <c r="H39" s="20"/>
      <c r="I39" s="20"/>
      <c r="J39" s="20">
        <f>ROUND(IF(RFR_spot_no_VA!J39&lt;0,RFR_spot_no_VA!J39+VA!J39,RFR_spot_no_VA!J39-Shocks!$D39*ABS(RFR_spot_no_VA!J39)+VA!J39),5)</f>
        <v>2.1770000000000001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f>ROUND(IF(RFR_spot_no_VA!Z39&lt;0,RFR_spot_no_VA!Z39+VA!Z39,RFR_spot_no_VA!Z39-Shocks!$D39*ABS(RFR_spot_no_VA!Z39)+VA!Z39),5)</f>
        <v>2.6980000000000001E-2</v>
      </c>
      <c r="AA39" s="20"/>
      <c r="AB39" s="20"/>
      <c r="AC39" s="20"/>
      <c r="AD39" s="20"/>
      <c r="AE39" s="20"/>
      <c r="AF39" s="20"/>
      <c r="AG39" s="20"/>
      <c r="AH39" s="20">
        <f>ROUND(IF(RFR_spot_no_VA!AH39&lt;0,RFR_spot_no_VA!AH39+VA!AH39,RFR_spot_no_VA!AH39-Shocks!$D39*ABS(RFR_spot_no_VA!AH39)+VA!AH39),5)</f>
        <v>2.3300000000000001E-2</v>
      </c>
      <c r="AI39" s="20"/>
      <c r="AJ39" s="20">
        <f>ROUND(IF(RFR_spot_no_VA!AJ39&lt;0,RFR_spot_no_VA!AJ39+VA!AJ39,RFR_spot_no_VA!AJ39-Shocks!$D39*ABS(RFR_spot_no_VA!AJ39)+VA!AJ39),5)</f>
        <v>2.937E-2</v>
      </c>
      <c r="AK39" s="20">
        <f>ROUND(IF(RFR_spot_no_VA!AK39&lt;0,RFR_spot_no_VA!AK39+VA!AK39,RFR_spot_no_VA!AK39-Shocks!$D39*ABS(RFR_spot_no_VA!AK39)+VA!AK39),5)</f>
        <v>2.8719999999999999E-2</v>
      </c>
      <c r="AL39" s="20"/>
      <c r="AM39" s="20">
        <f>ROUND(IF(RFR_spot_no_VA!AM39&lt;0,RFR_spot_no_VA!AM39+VA!AM39,RFR_spot_no_VA!AM39-Shocks!$D39*ABS(RFR_spot_no_VA!AM39)+VA!AM39),5)</f>
        <v>2.5000000000000001E-2</v>
      </c>
      <c r="AN39" s="20"/>
      <c r="AO39" s="20"/>
      <c r="AP39" s="20"/>
      <c r="AQ39" s="20"/>
      <c r="AR39" s="20"/>
      <c r="AS39" s="20"/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f>ROUND(IF(RFR_spot_no_VA!BC39&lt;0,RFR_spot_no_VA!BC39+VA!BC39,RFR_spot_no_VA!BC39-Shocks!$D39*ABS(RFR_spot_no_VA!BC39)+VA!BC39),5)</f>
        <v>2.6360000000000001E-2</v>
      </c>
      <c r="BD39" s="21"/>
      <c r="BE39" s="19"/>
    </row>
    <row r="40" spans="1:57" x14ac:dyDescent="0.25">
      <c r="A40" s="19"/>
      <c r="B40" s="24">
        <f>RFR_spot_no_VA!B40</f>
        <v>30</v>
      </c>
      <c r="C40" s="25">
        <f>ROUND(IF(RFR_spot_no_VA!C40&lt;0,RFR_spot_no_VA!C40+VA!C40,RFR_spot_no_VA!C40-Shocks!$D40*ABS(RFR_spot_no_VA!C40)+VA!C40),5)</f>
        <v>2.1160000000000002E-2</v>
      </c>
      <c r="D40" s="25"/>
      <c r="E40" s="25"/>
      <c r="F40" s="25"/>
      <c r="G40" s="25"/>
      <c r="H40" s="25"/>
      <c r="I40" s="25"/>
      <c r="J40" s="25">
        <f>ROUND(IF(RFR_spot_no_VA!J40&lt;0,RFR_spot_no_VA!J40+VA!J40,RFR_spot_no_VA!J40-Shocks!$D40*ABS(RFR_spot_no_VA!J40)+VA!J40),5)</f>
        <v>2.1850000000000001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f>ROUND(IF(RFR_spot_no_VA!Z40&lt;0,RFR_spot_no_VA!Z40+VA!Z40,RFR_spot_no_VA!Z40-Shocks!$D40*ABS(RFR_spot_no_VA!Z40)+VA!Z40),5)</f>
        <v>2.6970000000000001E-2</v>
      </c>
      <c r="AA40" s="25"/>
      <c r="AB40" s="25"/>
      <c r="AC40" s="25"/>
      <c r="AD40" s="25"/>
      <c r="AE40" s="25"/>
      <c r="AF40" s="25"/>
      <c r="AG40" s="25"/>
      <c r="AH40" s="25">
        <f>ROUND(IF(RFR_spot_no_VA!AH40&lt;0,RFR_spot_no_VA!AH40+VA!AH40,RFR_spot_no_VA!AH40-Shocks!$D40*ABS(RFR_spot_no_VA!AH40)+VA!AH40),5)</f>
        <v>2.3400000000000001E-2</v>
      </c>
      <c r="AI40" s="25"/>
      <c r="AJ40" s="25">
        <f>ROUND(IF(RFR_spot_no_VA!AJ40&lt;0,RFR_spot_no_VA!AJ40+VA!AJ40,RFR_spot_no_VA!AJ40-Shocks!$D40*ABS(RFR_spot_no_VA!AJ40)+VA!AJ40),5)</f>
        <v>2.9239999999999999E-2</v>
      </c>
      <c r="AK40" s="25">
        <f>ROUND(IF(RFR_spot_no_VA!AK40&lt;0,RFR_spot_no_VA!AK40+VA!AK40,RFR_spot_no_VA!AK40-Shocks!$D40*ABS(RFR_spot_no_VA!AK40)+VA!AK40),5)</f>
        <v>2.8510000000000001E-2</v>
      </c>
      <c r="AL40" s="25"/>
      <c r="AM40" s="25">
        <f>ROUND(IF(RFR_spot_no_VA!AM40&lt;0,RFR_spot_no_VA!AM40+VA!AM40,RFR_spot_no_VA!AM40-Shocks!$D40*ABS(RFR_spot_no_VA!AM40)+VA!AM40),5)</f>
        <v>2.5020000000000001E-2</v>
      </c>
      <c r="AN40" s="25"/>
      <c r="AO40" s="25"/>
      <c r="AP40" s="25"/>
      <c r="AQ40" s="25"/>
      <c r="AR40" s="25"/>
      <c r="AS40" s="25"/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f>ROUND(IF(RFR_spot_no_VA!BC40&lt;0,RFR_spot_no_VA!BC40+VA!BC40,RFR_spot_no_VA!BC40-Shocks!$D40*ABS(RFR_spot_no_VA!BC40)+VA!BC40),5)</f>
        <v>2.623E-2</v>
      </c>
      <c r="BD40" s="21"/>
      <c r="BE40" s="19"/>
    </row>
    <row r="41" spans="1:57" x14ac:dyDescent="0.25">
      <c r="A41" s="19"/>
      <c r="B41" s="19">
        <f>RFR_spot_no_VA!B41</f>
        <v>31</v>
      </c>
      <c r="C41" s="20">
        <f>ROUND(IF(RFR_spot_no_VA!C41&lt;0,RFR_spot_no_VA!C41+VA!C41,RFR_spot_no_VA!C41-Shocks!$D41*ABS(RFR_spot_no_VA!C41)+VA!C41),5)</f>
        <v>2.1239999999999998E-2</v>
      </c>
      <c r="D41" s="20"/>
      <c r="E41" s="20"/>
      <c r="F41" s="20"/>
      <c r="G41" s="20"/>
      <c r="H41" s="20"/>
      <c r="I41" s="20"/>
      <c r="J41" s="20">
        <f>ROUND(IF(RFR_spot_no_VA!J41&lt;0,RFR_spot_no_VA!J41+VA!J41,RFR_spot_no_VA!J41-Shocks!$D41*ABS(RFR_spot_no_VA!J41)+VA!J41),5)</f>
        <v>2.1919999999999999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f>ROUND(IF(RFR_spot_no_VA!Z41&lt;0,RFR_spot_no_VA!Z41+VA!Z41,RFR_spot_no_VA!Z41-Shocks!$D41*ABS(RFR_spot_no_VA!Z41)+VA!Z41),5)</f>
        <v>2.6970000000000001E-2</v>
      </c>
      <c r="AA41" s="20"/>
      <c r="AB41" s="20"/>
      <c r="AC41" s="20"/>
      <c r="AD41" s="20"/>
      <c r="AE41" s="20"/>
      <c r="AF41" s="20"/>
      <c r="AG41" s="20"/>
      <c r="AH41" s="20">
        <f>ROUND(IF(RFR_spot_no_VA!AH41&lt;0,RFR_spot_no_VA!AH41+VA!AH41,RFR_spot_no_VA!AH41-Shocks!$D41*ABS(RFR_spot_no_VA!AH41)+VA!AH41),5)</f>
        <v>2.349E-2</v>
      </c>
      <c r="AI41" s="20"/>
      <c r="AJ41" s="20">
        <f>ROUND(IF(RFR_spot_no_VA!AJ41&lt;0,RFR_spot_no_VA!AJ41+VA!AJ41,RFR_spot_no_VA!AJ41-Shocks!$D41*ABS(RFR_spot_no_VA!AJ41)+VA!AJ41),5)</f>
        <v>2.912E-2</v>
      </c>
      <c r="AK41" s="20">
        <f>ROUND(IF(RFR_spot_no_VA!AK41&lt;0,RFR_spot_no_VA!AK41+VA!AK41,RFR_spot_no_VA!AK41-Shocks!$D41*ABS(RFR_spot_no_VA!AK41)+VA!AK41),5)</f>
        <v>2.8320000000000001E-2</v>
      </c>
      <c r="AL41" s="20"/>
      <c r="AM41" s="20">
        <f>ROUND(IF(RFR_spot_no_VA!AM41&lt;0,RFR_spot_no_VA!AM41+VA!AM41,RFR_spot_no_VA!AM41-Shocks!$D41*ABS(RFR_spot_no_VA!AM41)+VA!AM41),5)</f>
        <v>2.504E-2</v>
      </c>
      <c r="AN41" s="20"/>
      <c r="AO41" s="20"/>
      <c r="AP41" s="20"/>
      <c r="AQ41" s="20"/>
      <c r="AR41" s="20"/>
      <c r="AS41" s="20"/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f>ROUND(IF(RFR_spot_no_VA!BC41&lt;0,RFR_spot_no_VA!BC41+VA!BC41,RFR_spot_no_VA!BC41-Shocks!$D41*ABS(RFR_spot_no_VA!BC41)+VA!BC41),5)</f>
        <v>2.6120000000000001E-2</v>
      </c>
      <c r="BD41" s="21"/>
      <c r="BE41" s="19"/>
    </row>
    <row r="42" spans="1:57" x14ac:dyDescent="0.25">
      <c r="A42" s="19"/>
      <c r="B42" s="19">
        <f>RFR_spot_no_VA!B42</f>
        <v>32</v>
      </c>
      <c r="C42" s="20">
        <f>ROUND(IF(RFR_spot_no_VA!C42&lt;0,RFR_spot_no_VA!C42+VA!C42,RFR_spot_no_VA!C42-Shocks!$D42*ABS(RFR_spot_no_VA!C42)+VA!C42),5)</f>
        <v>2.1340000000000001E-2</v>
      </c>
      <c r="D42" s="20"/>
      <c r="E42" s="20"/>
      <c r="F42" s="20"/>
      <c r="G42" s="20"/>
      <c r="H42" s="20"/>
      <c r="I42" s="20"/>
      <c r="J42" s="20">
        <f>ROUND(IF(RFR_spot_no_VA!J42&lt;0,RFR_spot_no_VA!J42+VA!J42,RFR_spot_no_VA!J42-Shocks!$D42*ABS(RFR_spot_no_VA!J42)+VA!J42),5)</f>
        <v>2.1999999999999999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f>ROUND(IF(RFR_spot_no_VA!Z42&lt;0,RFR_spot_no_VA!Z42+VA!Z42,RFR_spot_no_VA!Z42-Shocks!$D42*ABS(RFR_spot_no_VA!Z42)+VA!Z42),5)</f>
        <v>2.6970000000000001E-2</v>
      </c>
      <c r="AA42" s="20"/>
      <c r="AB42" s="20"/>
      <c r="AC42" s="20"/>
      <c r="AD42" s="20"/>
      <c r="AE42" s="20"/>
      <c r="AF42" s="20"/>
      <c r="AG42" s="20"/>
      <c r="AH42" s="20">
        <f>ROUND(IF(RFR_spot_no_VA!AH42&lt;0,RFR_spot_no_VA!AH42+VA!AH42,RFR_spot_no_VA!AH42-Shocks!$D42*ABS(RFR_spot_no_VA!AH42)+VA!AH42),5)</f>
        <v>2.358E-2</v>
      </c>
      <c r="AI42" s="20"/>
      <c r="AJ42" s="20">
        <f>ROUND(IF(RFR_spot_no_VA!AJ42&lt;0,RFR_spot_no_VA!AJ42+VA!AJ42,RFR_spot_no_VA!AJ42-Shocks!$D42*ABS(RFR_spot_no_VA!AJ42)+VA!AJ42),5)</f>
        <v>2.8989999999999998E-2</v>
      </c>
      <c r="AK42" s="20">
        <f>ROUND(IF(RFR_spot_no_VA!AK42&lt;0,RFR_spot_no_VA!AK42+VA!AK42,RFR_spot_no_VA!AK42-Shocks!$D42*ABS(RFR_spot_no_VA!AK42)+VA!AK42),5)</f>
        <v>2.8170000000000001E-2</v>
      </c>
      <c r="AL42" s="20"/>
      <c r="AM42" s="20">
        <f>ROUND(IF(RFR_spot_no_VA!AM42&lt;0,RFR_spot_no_VA!AM42+VA!AM42,RFR_spot_no_VA!AM42-Shocks!$D42*ABS(RFR_spot_no_VA!AM42)+VA!AM42),5)</f>
        <v>2.5080000000000002E-2</v>
      </c>
      <c r="AN42" s="20"/>
      <c r="AO42" s="20"/>
      <c r="AP42" s="20"/>
      <c r="AQ42" s="20"/>
      <c r="AR42" s="20"/>
      <c r="AS42" s="20"/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f>ROUND(IF(RFR_spot_no_VA!BC42&lt;0,RFR_spot_no_VA!BC42+VA!BC42,RFR_spot_no_VA!BC42-Shocks!$D42*ABS(RFR_spot_no_VA!BC42)+VA!BC42),5)</f>
        <v>2.6030000000000001E-2</v>
      </c>
      <c r="BD42" s="21"/>
      <c r="BE42" s="19"/>
    </row>
    <row r="43" spans="1:57" x14ac:dyDescent="0.25">
      <c r="A43" s="19"/>
      <c r="B43" s="19">
        <f>RFR_spot_no_VA!B43</f>
        <v>33</v>
      </c>
      <c r="C43" s="20">
        <f>ROUND(IF(RFR_spot_no_VA!C43&lt;0,RFR_spot_no_VA!C43+VA!C43,RFR_spot_no_VA!C43-Shocks!$D43*ABS(RFR_spot_no_VA!C43)+VA!C43),5)</f>
        <v>2.1440000000000001E-2</v>
      </c>
      <c r="D43" s="20"/>
      <c r="E43" s="20"/>
      <c r="F43" s="20"/>
      <c r="G43" s="20"/>
      <c r="H43" s="20"/>
      <c r="I43" s="20"/>
      <c r="J43" s="20">
        <f>ROUND(IF(RFR_spot_no_VA!J43&lt;0,RFR_spot_no_VA!J43+VA!J43,RFR_spot_no_VA!J43-Shocks!$D43*ABS(RFR_spot_no_VA!J43)+VA!J43),5)</f>
        <v>2.2089999999999999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f>ROUND(IF(RFR_spot_no_VA!Z43&lt;0,RFR_spot_no_VA!Z43+VA!Z43,RFR_spot_no_VA!Z43-Shocks!$D43*ABS(RFR_spot_no_VA!Z43)+VA!Z43),5)</f>
        <v>2.6960000000000001E-2</v>
      </c>
      <c r="AA43" s="20"/>
      <c r="AB43" s="20"/>
      <c r="AC43" s="20"/>
      <c r="AD43" s="20"/>
      <c r="AE43" s="20"/>
      <c r="AF43" s="20"/>
      <c r="AG43" s="20"/>
      <c r="AH43" s="20">
        <f>ROUND(IF(RFR_spot_no_VA!AH43&lt;0,RFR_spot_no_VA!AH43+VA!AH43,RFR_spot_no_VA!AH43-Shocks!$D43*ABS(RFR_spot_no_VA!AH43)+VA!AH43),5)</f>
        <v>2.366E-2</v>
      </c>
      <c r="AI43" s="20"/>
      <c r="AJ43" s="20">
        <f>ROUND(IF(RFR_spot_no_VA!AJ43&lt;0,RFR_spot_no_VA!AJ43+VA!AJ43,RFR_spot_no_VA!AJ43-Shocks!$D43*ABS(RFR_spot_no_VA!AJ43)+VA!AJ43),5)</f>
        <v>2.887E-2</v>
      </c>
      <c r="AK43" s="20">
        <f>ROUND(IF(RFR_spot_no_VA!AK43&lt;0,RFR_spot_no_VA!AK43+VA!AK43,RFR_spot_no_VA!AK43-Shocks!$D43*ABS(RFR_spot_no_VA!AK43)+VA!AK43),5)</f>
        <v>2.8039999999999999E-2</v>
      </c>
      <c r="AL43" s="20"/>
      <c r="AM43" s="20">
        <f>ROUND(IF(RFR_spot_no_VA!AM43&lt;0,RFR_spot_no_VA!AM43+VA!AM43,RFR_spot_no_VA!AM43-Shocks!$D43*ABS(RFR_spot_no_VA!AM43)+VA!AM43),5)</f>
        <v>2.5100000000000001E-2</v>
      </c>
      <c r="AN43" s="20"/>
      <c r="AO43" s="20"/>
      <c r="AP43" s="20"/>
      <c r="AQ43" s="20"/>
      <c r="AR43" s="20"/>
      <c r="AS43" s="20"/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f>ROUND(IF(RFR_spot_no_VA!BC43&lt;0,RFR_spot_no_VA!BC43+VA!BC43,RFR_spot_no_VA!BC43-Shocks!$D43*ABS(RFR_spot_no_VA!BC43)+VA!BC43),5)</f>
        <v>2.596E-2</v>
      </c>
      <c r="BD43" s="21"/>
      <c r="BE43" s="19"/>
    </row>
    <row r="44" spans="1:57" x14ac:dyDescent="0.25">
      <c r="A44" s="19"/>
      <c r="B44" s="19">
        <f>RFR_spot_no_VA!B44</f>
        <v>34</v>
      </c>
      <c r="C44" s="20">
        <f>ROUND(IF(RFR_spot_no_VA!C44&lt;0,RFR_spot_no_VA!C44+VA!C44,RFR_spot_no_VA!C44-Shocks!$D44*ABS(RFR_spot_no_VA!C44)+VA!C44),5)</f>
        <v>2.154E-2</v>
      </c>
      <c r="D44" s="20"/>
      <c r="E44" s="20"/>
      <c r="F44" s="20"/>
      <c r="G44" s="20"/>
      <c r="H44" s="20"/>
      <c r="I44" s="20"/>
      <c r="J44" s="20">
        <f>ROUND(IF(RFR_spot_no_VA!J44&lt;0,RFR_spot_no_VA!J44+VA!J44,RFR_spot_no_VA!J44-Shocks!$D44*ABS(RFR_spot_no_VA!J44)+VA!J44),5)</f>
        <v>2.2159999999999999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f>ROUND(IF(RFR_spot_no_VA!Z44&lt;0,RFR_spot_no_VA!Z44+VA!Z44,RFR_spot_no_VA!Z44-Shocks!$D44*ABS(RFR_spot_no_VA!Z44)+VA!Z44),5)</f>
        <v>2.6970000000000001E-2</v>
      </c>
      <c r="AA44" s="20"/>
      <c r="AB44" s="20"/>
      <c r="AC44" s="20"/>
      <c r="AD44" s="20"/>
      <c r="AE44" s="20"/>
      <c r="AF44" s="20"/>
      <c r="AG44" s="20"/>
      <c r="AH44" s="20">
        <f>ROUND(IF(RFR_spot_no_VA!AH44&lt;0,RFR_spot_no_VA!AH44+VA!AH44,RFR_spot_no_VA!AH44-Shocks!$D44*ABS(RFR_spot_no_VA!AH44)+VA!AH44),5)</f>
        <v>2.375E-2</v>
      </c>
      <c r="AI44" s="20"/>
      <c r="AJ44" s="20">
        <f>ROUND(IF(RFR_spot_no_VA!AJ44&lt;0,RFR_spot_no_VA!AJ44+VA!AJ44,RFR_spot_no_VA!AJ44-Shocks!$D44*ABS(RFR_spot_no_VA!AJ44)+VA!AJ44),5)</f>
        <v>2.8750000000000001E-2</v>
      </c>
      <c r="AK44" s="20">
        <f>ROUND(IF(RFR_spot_no_VA!AK44&lt;0,RFR_spot_no_VA!AK44+VA!AK44,RFR_spot_no_VA!AK44-Shocks!$D44*ABS(RFR_spot_no_VA!AK44)+VA!AK44),5)</f>
        <v>2.792E-2</v>
      </c>
      <c r="AL44" s="20"/>
      <c r="AM44" s="20">
        <f>ROUND(IF(RFR_spot_no_VA!AM44&lt;0,RFR_spot_no_VA!AM44+VA!AM44,RFR_spot_no_VA!AM44-Shocks!$D44*ABS(RFR_spot_no_VA!AM44)+VA!AM44),5)</f>
        <v>2.513E-2</v>
      </c>
      <c r="AN44" s="20"/>
      <c r="AO44" s="20"/>
      <c r="AP44" s="20"/>
      <c r="AQ44" s="20"/>
      <c r="AR44" s="20"/>
      <c r="AS44" s="20"/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f>ROUND(IF(RFR_spot_no_VA!BC44&lt;0,RFR_spot_no_VA!BC44+VA!BC44,RFR_spot_no_VA!BC44-Shocks!$D44*ABS(RFR_spot_no_VA!BC44)+VA!BC44),5)</f>
        <v>2.5899999999999999E-2</v>
      </c>
      <c r="BD44" s="21"/>
      <c r="BE44" s="19"/>
    </row>
    <row r="45" spans="1:57" x14ac:dyDescent="0.25">
      <c r="A45" s="19"/>
      <c r="B45" s="24">
        <f>RFR_spot_no_VA!B45</f>
        <v>35</v>
      </c>
      <c r="C45" s="25">
        <f>ROUND(IF(RFR_spot_no_VA!C45&lt;0,RFR_spot_no_VA!C45+VA!C45,RFR_spot_no_VA!C45-Shocks!$D45*ABS(RFR_spot_no_VA!C45)+VA!C45),5)</f>
        <v>2.164E-2</v>
      </c>
      <c r="D45" s="25"/>
      <c r="E45" s="25"/>
      <c r="F45" s="25"/>
      <c r="G45" s="25"/>
      <c r="H45" s="25"/>
      <c r="I45" s="25"/>
      <c r="J45" s="25">
        <f>ROUND(IF(RFR_spot_no_VA!J45&lt;0,RFR_spot_no_VA!J45+VA!J45,RFR_spot_no_VA!J45-Shocks!$D45*ABS(RFR_spot_no_VA!J45)+VA!J45),5)</f>
        <v>2.2249999999999999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f>ROUND(IF(RFR_spot_no_VA!Z45&lt;0,RFR_spot_no_VA!Z45+VA!Z45,RFR_spot_no_VA!Z45-Shocks!$D45*ABS(RFR_spot_no_VA!Z45)+VA!Z45),5)</f>
        <v>2.6970000000000001E-2</v>
      </c>
      <c r="AA45" s="25"/>
      <c r="AB45" s="25"/>
      <c r="AC45" s="25"/>
      <c r="AD45" s="25"/>
      <c r="AE45" s="25"/>
      <c r="AF45" s="25"/>
      <c r="AG45" s="25"/>
      <c r="AH45" s="25">
        <f>ROUND(IF(RFR_spot_no_VA!AH45&lt;0,RFR_spot_no_VA!AH45+VA!AH45,RFR_spot_no_VA!AH45-Shocks!$D45*ABS(RFR_spot_no_VA!AH45)+VA!AH45),5)</f>
        <v>2.383E-2</v>
      </c>
      <c r="AI45" s="25"/>
      <c r="AJ45" s="25">
        <f>ROUND(IF(RFR_spot_no_VA!AJ45&lt;0,RFR_spot_no_VA!AJ45+VA!AJ45,RFR_spot_no_VA!AJ45-Shocks!$D45*ABS(RFR_spot_no_VA!AJ45)+VA!AJ45),5)</f>
        <v>2.8629999999999999E-2</v>
      </c>
      <c r="AK45" s="25">
        <f>ROUND(IF(RFR_spot_no_VA!AK45&lt;0,RFR_spot_no_VA!AK45+VA!AK45,RFR_spot_no_VA!AK45-Shocks!$D45*ABS(RFR_spot_no_VA!AK45)+VA!AK45),5)</f>
        <v>2.7830000000000001E-2</v>
      </c>
      <c r="AL45" s="25"/>
      <c r="AM45" s="25">
        <f>ROUND(IF(RFR_spot_no_VA!AM45&lt;0,RFR_spot_no_VA!AM45+VA!AM45,RFR_spot_no_VA!AM45-Shocks!$D45*ABS(RFR_spot_no_VA!AM45)+VA!AM45),5)</f>
        <v>2.5159999999999998E-2</v>
      </c>
      <c r="AN45" s="25"/>
      <c r="AO45" s="25"/>
      <c r="AP45" s="25"/>
      <c r="AQ45" s="25"/>
      <c r="AR45" s="25"/>
      <c r="AS45" s="25"/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f>ROUND(IF(RFR_spot_no_VA!BC45&lt;0,RFR_spot_no_VA!BC45+VA!BC45,RFR_spot_no_VA!BC45-Shocks!$D45*ABS(RFR_spot_no_VA!BC45)+VA!BC45),5)</f>
        <v>2.5850000000000001E-2</v>
      </c>
      <c r="BD45" s="21"/>
      <c r="BE45" s="19"/>
    </row>
    <row r="46" spans="1:57" x14ac:dyDescent="0.25">
      <c r="A46" s="19"/>
      <c r="B46" s="19">
        <f>RFR_spot_no_VA!B46</f>
        <v>36</v>
      </c>
      <c r="C46" s="20">
        <f>ROUND(IF(RFR_spot_no_VA!C46&lt;0,RFR_spot_no_VA!C46+VA!C46,RFR_spot_no_VA!C46-Shocks!$D46*ABS(RFR_spot_no_VA!C46)+VA!C46),5)</f>
        <v>2.1739999999999999E-2</v>
      </c>
      <c r="D46" s="20"/>
      <c r="E46" s="20"/>
      <c r="F46" s="20"/>
      <c r="G46" s="20"/>
      <c r="H46" s="20"/>
      <c r="I46" s="20"/>
      <c r="J46" s="20">
        <f>ROUND(IF(RFR_spot_no_VA!J46&lt;0,RFR_spot_no_VA!J46+VA!J46,RFR_spot_no_VA!J46-Shocks!$D46*ABS(RFR_spot_no_VA!J46)+VA!J46),5)</f>
        <v>2.2339999999999999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f>ROUND(IF(RFR_spot_no_VA!Z46&lt;0,RFR_spot_no_VA!Z46+VA!Z46,RFR_spot_no_VA!Z46-Shocks!$D46*ABS(RFR_spot_no_VA!Z46)+VA!Z46),5)</f>
        <v>2.6980000000000001E-2</v>
      </c>
      <c r="AA46" s="20"/>
      <c r="AB46" s="20"/>
      <c r="AC46" s="20"/>
      <c r="AD46" s="20"/>
      <c r="AE46" s="20"/>
      <c r="AF46" s="20"/>
      <c r="AG46" s="20"/>
      <c r="AH46" s="20">
        <f>ROUND(IF(RFR_spot_no_VA!AH46&lt;0,RFR_spot_no_VA!AH46+VA!AH46,RFR_spot_no_VA!AH46-Shocks!$D46*ABS(RFR_spot_no_VA!AH46)+VA!AH46),5)</f>
        <v>2.3910000000000001E-2</v>
      </c>
      <c r="AI46" s="20"/>
      <c r="AJ46" s="20">
        <f>ROUND(IF(RFR_spot_no_VA!AJ46&lt;0,RFR_spot_no_VA!AJ46+VA!AJ46,RFR_spot_no_VA!AJ46-Shocks!$D46*ABS(RFR_spot_no_VA!AJ46)+VA!AJ46),5)</f>
        <v>2.8500000000000001E-2</v>
      </c>
      <c r="AK46" s="20">
        <f>ROUND(IF(RFR_spot_no_VA!AK46&lt;0,RFR_spot_no_VA!AK46+VA!AK46,RFR_spot_no_VA!AK46-Shocks!$D46*ABS(RFR_spot_no_VA!AK46)+VA!AK46),5)</f>
        <v>2.7730000000000001E-2</v>
      </c>
      <c r="AL46" s="20"/>
      <c r="AM46" s="20">
        <f>ROUND(IF(RFR_spot_no_VA!AM46&lt;0,RFR_spot_no_VA!AM46+VA!AM46,RFR_spot_no_VA!AM46-Shocks!$D46*ABS(RFR_spot_no_VA!AM46)+VA!AM46),5)</f>
        <v>2.52E-2</v>
      </c>
      <c r="AN46" s="20"/>
      <c r="AO46" s="20"/>
      <c r="AP46" s="20"/>
      <c r="AQ46" s="20"/>
      <c r="AR46" s="20"/>
      <c r="AS46" s="20"/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f>ROUND(IF(RFR_spot_no_VA!BC46&lt;0,RFR_spot_no_VA!BC46+VA!BC46,RFR_spot_no_VA!BC46-Shocks!$D46*ABS(RFR_spot_no_VA!BC46)+VA!BC46),5)</f>
        <v>2.581E-2</v>
      </c>
      <c r="BD46" s="21"/>
      <c r="BE46" s="19"/>
    </row>
    <row r="47" spans="1:57" x14ac:dyDescent="0.25">
      <c r="A47" s="19"/>
      <c r="B47" s="19">
        <f>RFR_spot_no_VA!B47</f>
        <v>37</v>
      </c>
      <c r="C47" s="20">
        <f>ROUND(IF(RFR_spot_no_VA!C47&lt;0,RFR_spot_no_VA!C47+VA!C47,RFR_spot_no_VA!C47-Shocks!$D47*ABS(RFR_spot_no_VA!C47)+VA!C47),5)</f>
        <v>2.1850000000000001E-2</v>
      </c>
      <c r="D47" s="20"/>
      <c r="E47" s="20"/>
      <c r="F47" s="20"/>
      <c r="G47" s="20"/>
      <c r="H47" s="20"/>
      <c r="I47" s="20"/>
      <c r="J47" s="20">
        <f>ROUND(IF(RFR_spot_no_VA!J47&lt;0,RFR_spot_no_VA!J47+VA!J47,RFR_spot_no_VA!J47-Shocks!$D47*ABS(RFR_spot_no_VA!J47)+VA!J47),5)</f>
        <v>2.2419999999999999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f>ROUND(IF(RFR_spot_no_VA!Z47&lt;0,RFR_spot_no_VA!Z47+VA!Z47,RFR_spot_no_VA!Z47-Shocks!$D47*ABS(RFR_spot_no_VA!Z47)+VA!Z47),5)</f>
        <v>2.699E-2</v>
      </c>
      <c r="AA47" s="20"/>
      <c r="AB47" s="20"/>
      <c r="AC47" s="20"/>
      <c r="AD47" s="20"/>
      <c r="AE47" s="20"/>
      <c r="AF47" s="20"/>
      <c r="AG47" s="20"/>
      <c r="AH47" s="20">
        <f>ROUND(IF(RFR_spot_no_VA!AH47&lt;0,RFR_spot_no_VA!AH47+VA!AH47,RFR_spot_no_VA!AH47-Shocks!$D47*ABS(RFR_spot_no_VA!AH47)+VA!AH47),5)</f>
        <v>2.3980000000000001E-2</v>
      </c>
      <c r="AI47" s="20"/>
      <c r="AJ47" s="20">
        <f>ROUND(IF(RFR_spot_no_VA!AJ47&lt;0,RFR_spot_no_VA!AJ47+VA!AJ47,RFR_spot_no_VA!AJ47-Shocks!$D47*ABS(RFR_spot_no_VA!AJ47)+VA!AJ47),5)</f>
        <v>2.836E-2</v>
      </c>
      <c r="AK47" s="20">
        <f>ROUND(IF(RFR_spot_no_VA!AK47&lt;0,RFR_spot_no_VA!AK47+VA!AK47,RFR_spot_no_VA!AK47-Shocks!$D47*ABS(RFR_spot_no_VA!AK47)+VA!AK47),5)</f>
        <v>2.767E-2</v>
      </c>
      <c r="AL47" s="20"/>
      <c r="AM47" s="20">
        <f>ROUND(IF(RFR_spot_no_VA!AM47&lt;0,RFR_spot_no_VA!AM47+VA!AM47,RFR_spot_no_VA!AM47-Shocks!$D47*ABS(RFR_spot_no_VA!AM47)+VA!AM47),5)</f>
        <v>2.5229999999999999E-2</v>
      </c>
      <c r="AN47" s="20"/>
      <c r="AO47" s="20"/>
      <c r="AP47" s="20"/>
      <c r="AQ47" s="20"/>
      <c r="AR47" s="20"/>
      <c r="AS47" s="20"/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f>ROUND(IF(RFR_spot_no_VA!BC47&lt;0,RFR_spot_no_VA!BC47+VA!BC47,RFR_spot_no_VA!BC47-Shocks!$D47*ABS(RFR_spot_no_VA!BC47)+VA!BC47),5)</f>
        <v>2.5780000000000001E-2</v>
      </c>
      <c r="BD47" s="21"/>
      <c r="BE47" s="19"/>
    </row>
    <row r="48" spans="1:57" x14ac:dyDescent="0.25">
      <c r="A48" s="19"/>
      <c r="B48" s="19">
        <f>RFR_spot_no_VA!B48</f>
        <v>38</v>
      </c>
      <c r="C48" s="20">
        <f>ROUND(IF(RFR_spot_no_VA!C48&lt;0,RFR_spot_no_VA!C48+VA!C48,RFR_spot_no_VA!C48-Shocks!$D48*ABS(RFR_spot_no_VA!C48)+VA!C48),5)</f>
        <v>2.1950000000000001E-2</v>
      </c>
      <c r="D48" s="20"/>
      <c r="E48" s="20"/>
      <c r="F48" s="20"/>
      <c r="G48" s="20"/>
      <c r="H48" s="20"/>
      <c r="I48" s="20"/>
      <c r="J48" s="20">
        <f>ROUND(IF(RFR_spot_no_VA!J48&lt;0,RFR_spot_no_VA!J48+VA!J48,RFR_spot_no_VA!J48-Shocks!$D48*ABS(RFR_spot_no_VA!J48)+VA!J48),5)</f>
        <v>2.2519999999999998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f>ROUND(IF(RFR_spot_no_VA!Z48&lt;0,RFR_spot_no_VA!Z48+VA!Z48,RFR_spot_no_VA!Z48-Shocks!$D48*ABS(RFR_spot_no_VA!Z48)+VA!Z48),5)</f>
        <v>2.7E-2</v>
      </c>
      <c r="AA48" s="20"/>
      <c r="AB48" s="20"/>
      <c r="AC48" s="20"/>
      <c r="AD48" s="20"/>
      <c r="AE48" s="20"/>
      <c r="AF48" s="20"/>
      <c r="AG48" s="20"/>
      <c r="AH48" s="20">
        <f>ROUND(IF(RFR_spot_no_VA!AH48&lt;0,RFR_spot_no_VA!AH48+VA!AH48,RFR_spot_no_VA!AH48-Shocks!$D48*ABS(RFR_spot_no_VA!AH48)+VA!AH48),5)</f>
        <v>2.4060000000000002E-2</v>
      </c>
      <c r="AI48" s="20"/>
      <c r="AJ48" s="20">
        <f>ROUND(IF(RFR_spot_no_VA!AJ48&lt;0,RFR_spot_no_VA!AJ48+VA!AJ48,RFR_spot_no_VA!AJ48-Shocks!$D48*ABS(RFR_spot_no_VA!AJ48)+VA!AJ48),5)</f>
        <v>2.8219999999999999E-2</v>
      </c>
      <c r="AK48" s="20">
        <f>ROUND(IF(RFR_spot_no_VA!AK48&lt;0,RFR_spot_no_VA!AK48+VA!AK48,RFR_spot_no_VA!AK48-Shocks!$D48*ABS(RFR_spot_no_VA!AK48)+VA!AK48),5)</f>
        <v>2.76E-2</v>
      </c>
      <c r="AL48" s="20"/>
      <c r="AM48" s="20">
        <f>ROUND(IF(RFR_spot_no_VA!AM48&lt;0,RFR_spot_no_VA!AM48+VA!AM48,RFR_spot_no_VA!AM48-Shocks!$D48*ABS(RFR_spot_no_VA!AM48)+VA!AM48),5)</f>
        <v>2.5270000000000001E-2</v>
      </c>
      <c r="AN48" s="20"/>
      <c r="AO48" s="20"/>
      <c r="AP48" s="20"/>
      <c r="AQ48" s="20"/>
      <c r="AR48" s="20"/>
      <c r="AS48" s="20"/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f>ROUND(IF(RFR_spot_no_VA!BC48&lt;0,RFR_spot_no_VA!BC48+VA!BC48,RFR_spot_no_VA!BC48-Shocks!$D48*ABS(RFR_spot_no_VA!BC48)+VA!BC48),5)</f>
        <v>2.5760000000000002E-2</v>
      </c>
      <c r="BD48" s="21"/>
      <c r="BE48" s="19"/>
    </row>
    <row r="49" spans="1:57" x14ac:dyDescent="0.25">
      <c r="A49" s="19"/>
      <c r="B49" s="19">
        <f>RFR_spot_no_VA!B49</f>
        <v>39</v>
      </c>
      <c r="C49" s="20">
        <f>ROUND(IF(RFR_spot_no_VA!C49&lt;0,RFR_spot_no_VA!C49+VA!C49,RFR_spot_no_VA!C49-Shocks!$D49*ABS(RFR_spot_no_VA!C49)+VA!C49),5)</f>
        <v>2.205E-2</v>
      </c>
      <c r="D49" s="20"/>
      <c r="E49" s="20"/>
      <c r="F49" s="20"/>
      <c r="G49" s="20"/>
      <c r="H49" s="20"/>
      <c r="I49" s="20"/>
      <c r="J49" s="20">
        <f>ROUND(IF(RFR_spot_no_VA!J49&lt;0,RFR_spot_no_VA!J49+VA!J49,RFR_spot_no_VA!J49-Shocks!$D49*ABS(RFR_spot_no_VA!J49)+VA!J49),5)</f>
        <v>2.2599999999999999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f>ROUND(IF(RFR_spot_no_VA!Z49&lt;0,RFR_spot_no_VA!Z49+VA!Z49,RFR_spot_no_VA!Z49-Shocks!$D49*ABS(RFR_spot_no_VA!Z49)+VA!Z49),5)</f>
        <v>2.7009999999999999E-2</v>
      </c>
      <c r="AA49" s="20"/>
      <c r="AB49" s="20"/>
      <c r="AC49" s="20"/>
      <c r="AD49" s="20"/>
      <c r="AE49" s="20"/>
      <c r="AF49" s="20"/>
      <c r="AG49" s="20"/>
      <c r="AH49" s="20">
        <f>ROUND(IF(RFR_spot_no_VA!AH49&lt;0,RFR_spot_no_VA!AH49+VA!AH49,RFR_spot_no_VA!AH49-Shocks!$D49*ABS(RFR_spot_no_VA!AH49)+VA!AH49),5)</f>
        <v>2.4129999999999999E-2</v>
      </c>
      <c r="AI49" s="20"/>
      <c r="AJ49" s="20">
        <f>ROUND(IF(RFR_spot_no_VA!AJ49&lt;0,RFR_spot_no_VA!AJ49+VA!AJ49,RFR_spot_no_VA!AJ49-Shocks!$D49*ABS(RFR_spot_no_VA!AJ49)+VA!AJ49),5)</f>
        <v>2.8080000000000001E-2</v>
      </c>
      <c r="AK49" s="20">
        <f>ROUND(IF(RFR_spot_no_VA!AK49&lt;0,RFR_spot_no_VA!AK49+VA!AK49,RFR_spot_no_VA!AK49-Shocks!$D49*ABS(RFR_spot_no_VA!AK49)+VA!AK49),5)</f>
        <v>2.7550000000000002E-2</v>
      </c>
      <c r="AL49" s="20"/>
      <c r="AM49" s="20">
        <f>ROUND(IF(RFR_spot_no_VA!AM49&lt;0,RFR_spot_no_VA!AM49+VA!AM49,RFR_spot_no_VA!AM49-Shocks!$D49*ABS(RFR_spot_no_VA!AM49)+VA!AM49),5)</f>
        <v>2.53E-2</v>
      </c>
      <c r="AN49" s="20"/>
      <c r="AO49" s="20"/>
      <c r="AP49" s="20"/>
      <c r="AQ49" s="20"/>
      <c r="AR49" s="20"/>
      <c r="AS49" s="20"/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f>ROUND(IF(RFR_spot_no_VA!BC49&lt;0,RFR_spot_no_VA!BC49+VA!BC49,RFR_spot_no_VA!BC49-Shocks!$D49*ABS(RFR_spot_no_VA!BC49)+VA!BC49),5)</f>
        <v>2.5739999999999999E-2</v>
      </c>
      <c r="BD49" s="21"/>
      <c r="BE49" s="19"/>
    </row>
    <row r="50" spans="1:57" x14ac:dyDescent="0.25">
      <c r="A50" s="19"/>
      <c r="B50" s="24">
        <f>RFR_spot_no_VA!B50</f>
        <v>40</v>
      </c>
      <c r="C50" s="25">
        <f>ROUND(IF(RFR_spot_no_VA!C50&lt;0,RFR_spot_no_VA!C50+VA!C50,RFR_spot_no_VA!C50-Shocks!$D50*ABS(RFR_spot_no_VA!C50)+VA!C50),5)</f>
        <v>2.215E-2</v>
      </c>
      <c r="D50" s="25"/>
      <c r="E50" s="25"/>
      <c r="F50" s="25"/>
      <c r="G50" s="25"/>
      <c r="H50" s="25"/>
      <c r="I50" s="25"/>
      <c r="J50" s="25">
        <f>ROUND(IF(RFR_spot_no_VA!J50&lt;0,RFR_spot_no_VA!J50+VA!J50,RFR_spot_no_VA!J50-Shocks!$D50*ABS(RFR_spot_no_VA!J50)+VA!J50),5)</f>
        <v>2.2689999999999998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f>ROUND(IF(RFR_spot_no_VA!Z50&lt;0,RFR_spot_no_VA!Z50+VA!Z50,RFR_spot_no_VA!Z50-Shocks!$D50*ABS(RFR_spot_no_VA!Z50)+VA!Z50),5)</f>
        <v>2.7019999999999999E-2</v>
      </c>
      <c r="AA50" s="25"/>
      <c r="AB50" s="25"/>
      <c r="AC50" s="25"/>
      <c r="AD50" s="25"/>
      <c r="AE50" s="25"/>
      <c r="AF50" s="25"/>
      <c r="AG50" s="25"/>
      <c r="AH50" s="25">
        <f>ROUND(IF(RFR_spot_no_VA!AH50&lt;0,RFR_spot_no_VA!AH50+VA!AH50,RFR_spot_no_VA!AH50-Shocks!$D50*ABS(RFR_spot_no_VA!AH50)+VA!AH50),5)</f>
        <v>2.4209999999999999E-2</v>
      </c>
      <c r="AI50" s="25"/>
      <c r="AJ50" s="25">
        <f>ROUND(IF(RFR_spot_no_VA!AJ50&lt;0,RFR_spot_no_VA!AJ50+VA!AJ50,RFR_spot_no_VA!AJ50-Shocks!$D50*ABS(RFR_spot_no_VA!AJ50)+VA!AJ50),5)</f>
        <v>2.792E-2</v>
      </c>
      <c r="AK50" s="25">
        <f>ROUND(IF(RFR_spot_no_VA!AK50&lt;0,RFR_spot_no_VA!AK50+VA!AK50,RFR_spot_no_VA!AK50-Shocks!$D50*ABS(RFR_spot_no_VA!AK50)+VA!AK50),5)</f>
        <v>2.75E-2</v>
      </c>
      <c r="AL50" s="25"/>
      <c r="AM50" s="25">
        <f>ROUND(IF(RFR_spot_no_VA!AM50&lt;0,RFR_spot_no_VA!AM50+VA!AM50,RFR_spot_no_VA!AM50-Shocks!$D50*ABS(RFR_spot_no_VA!AM50)+VA!AM50),5)</f>
        <v>2.5329999999999998E-2</v>
      </c>
      <c r="AN50" s="25"/>
      <c r="AO50" s="25"/>
      <c r="AP50" s="25"/>
      <c r="AQ50" s="25"/>
      <c r="AR50" s="25"/>
      <c r="AS50" s="25"/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f>ROUND(IF(RFR_spot_no_VA!BC50&lt;0,RFR_spot_no_VA!BC50+VA!BC50,RFR_spot_no_VA!BC50-Shocks!$D50*ABS(RFR_spot_no_VA!BC50)+VA!BC50),5)</f>
        <v>2.5739999999999999E-2</v>
      </c>
      <c r="BD50" s="21"/>
      <c r="BE50" s="19"/>
    </row>
    <row r="51" spans="1:57" x14ac:dyDescent="0.25">
      <c r="A51" s="19"/>
      <c r="B51" s="19">
        <f>RFR_spot_no_VA!B51</f>
        <v>41</v>
      </c>
      <c r="C51" s="20">
        <f>ROUND(IF(RFR_spot_no_VA!C51&lt;0,RFR_spot_no_VA!C51+VA!C51,RFR_spot_no_VA!C51-Shocks!$D51*ABS(RFR_spot_no_VA!C51)+VA!C51),5)</f>
        <v>2.2249999999999999E-2</v>
      </c>
      <c r="D51" s="20"/>
      <c r="E51" s="20"/>
      <c r="F51" s="20"/>
      <c r="G51" s="20"/>
      <c r="H51" s="20"/>
      <c r="I51" s="20"/>
      <c r="J51" s="20">
        <f>ROUND(IF(RFR_spot_no_VA!J51&lt;0,RFR_spot_no_VA!J51+VA!J51,RFR_spot_no_VA!J51-Shocks!$D51*ABS(RFR_spot_no_VA!J51)+VA!J51),5)</f>
        <v>2.2780000000000002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f>ROUND(IF(RFR_spot_no_VA!Z51&lt;0,RFR_spot_no_VA!Z51+VA!Z51,RFR_spot_no_VA!Z51-Shocks!$D51*ABS(RFR_spot_no_VA!Z51)+VA!Z51),5)</f>
        <v>2.7040000000000002E-2</v>
      </c>
      <c r="AA51" s="20"/>
      <c r="AB51" s="20"/>
      <c r="AC51" s="20"/>
      <c r="AD51" s="20"/>
      <c r="AE51" s="20"/>
      <c r="AF51" s="20"/>
      <c r="AG51" s="20"/>
      <c r="AH51" s="20">
        <f>ROUND(IF(RFR_spot_no_VA!AH51&lt;0,RFR_spot_no_VA!AH51+VA!AH51,RFR_spot_no_VA!AH51-Shocks!$D51*ABS(RFR_spot_no_VA!AH51)+VA!AH51),5)</f>
        <v>2.4279999999999999E-2</v>
      </c>
      <c r="AI51" s="20"/>
      <c r="AJ51" s="20">
        <f>ROUND(IF(RFR_spot_no_VA!AJ51&lt;0,RFR_spot_no_VA!AJ51+VA!AJ51,RFR_spot_no_VA!AJ51-Shocks!$D51*ABS(RFR_spot_no_VA!AJ51)+VA!AJ51),5)</f>
        <v>2.776E-2</v>
      </c>
      <c r="AK51" s="20">
        <f>ROUND(IF(RFR_spot_no_VA!AK51&lt;0,RFR_spot_no_VA!AK51+VA!AK51,RFR_spot_no_VA!AK51-Shocks!$D51*ABS(RFR_spot_no_VA!AK51)+VA!AK51),5)</f>
        <v>2.7470000000000001E-2</v>
      </c>
      <c r="AL51" s="20"/>
      <c r="AM51" s="20">
        <f>ROUND(IF(RFR_spot_no_VA!AM51&lt;0,RFR_spot_no_VA!AM51+VA!AM51,RFR_spot_no_VA!AM51-Shocks!$D51*ABS(RFR_spot_no_VA!AM51)+VA!AM51),5)</f>
        <v>2.537E-2</v>
      </c>
      <c r="AN51" s="20"/>
      <c r="AO51" s="20"/>
      <c r="AP51" s="20"/>
      <c r="AQ51" s="20"/>
      <c r="AR51" s="20"/>
      <c r="AS51" s="20"/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f>ROUND(IF(RFR_spot_no_VA!BC51&lt;0,RFR_spot_no_VA!BC51+VA!BC51,RFR_spot_no_VA!BC51-Shocks!$D51*ABS(RFR_spot_no_VA!BC51)+VA!BC51),5)</f>
        <v>2.5739999999999999E-2</v>
      </c>
      <c r="BD51" s="21"/>
      <c r="BE51" s="19"/>
    </row>
    <row r="52" spans="1:57" x14ac:dyDescent="0.25">
      <c r="A52" s="19"/>
      <c r="B52" s="19">
        <f>RFR_spot_no_VA!B52</f>
        <v>42</v>
      </c>
      <c r="C52" s="20">
        <f>ROUND(IF(RFR_spot_no_VA!C52&lt;0,RFR_spot_no_VA!C52+VA!C52,RFR_spot_no_VA!C52-Shocks!$D52*ABS(RFR_spot_no_VA!C52)+VA!C52),5)</f>
        <v>2.2339999999999999E-2</v>
      </c>
      <c r="D52" s="20"/>
      <c r="E52" s="20"/>
      <c r="F52" s="20"/>
      <c r="G52" s="20"/>
      <c r="H52" s="20"/>
      <c r="I52" s="20"/>
      <c r="J52" s="20">
        <f>ROUND(IF(RFR_spot_no_VA!J52&lt;0,RFR_spot_no_VA!J52+VA!J52,RFR_spot_no_VA!J52-Shocks!$D52*ABS(RFR_spot_no_VA!J52)+VA!J52),5)</f>
        <v>2.2859999999999998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f>ROUND(IF(RFR_spot_no_VA!Z52&lt;0,RFR_spot_no_VA!Z52+VA!Z52,RFR_spot_no_VA!Z52-Shocks!$D52*ABS(RFR_spot_no_VA!Z52)+VA!Z52),5)</f>
        <v>2.7040000000000002E-2</v>
      </c>
      <c r="AA52" s="20"/>
      <c r="AB52" s="20"/>
      <c r="AC52" s="20"/>
      <c r="AD52" s="20"/>
      <c r="AE52" s="20"/>
      <c r="AF52" s="20"/>
      <c r="AG52" s="20"/>
      <c r="AH52" s="20">
        <f>ROUND(IF(RFR_spot_no_VA!AH52&lt;0,RFR_spot_no_VA!AH52+VA!AH52,RFR_spot_no_VA!AH52-Shocks!$D52*ABS(RFR_spot_no_VA!AH52)+VA!AH52),5)</f>
        <v>2.435E-2</v>
      </c>
      <c r="AI52" s="20"/>
      <c r="AJ52" s="20">
        <f>ROUND(IF(RFR_spot_no_VA!AJ52&lt;0,RFR_spot_no_VA!AJ52+VA!AJ52,RFR_spot_no_VA!AJ52-Shocks!$D52*ABS(RFR_spot_no_VA!AJ52)+VA!AJ52),5)</f>
        <v>2.759E-2</v>
      </c>
      <c r="AK52" s="20">
        <f>ROUND(IF(RFR_spot_no_VA!AK52&lt;0,RFR_spot_no_VA!AK52+VA!AK52,RFR_spot_no_VA!AK52-Shocks!$D52*ABS(RFR_spot_no_VA!AK52)+VA!AK52),5)</f>
        <v>2.7439999999999999E-2</v>
      </c>
      <c r="AL52" s="20"/>
      <c r="AM52" s="20">
        <f>ROUND(IF(RFR_spot_no_VA!AM52&lt;0,RFR_spot_no_VA!AM52+VA!AM52,RFR_spot_no_VA!AM52-Shocks!$D52*ABS(RFR_spot_no_VA!AM52)+VA!AM52),5)</f>
        <v>2.5399999999999999E-2</v>
      </c>
      <c r="AN52" s="20"/>
      <c r="AO52" s="20"/>
      <c r="AP52" s="20"/>
      <c r="AQ52" s="20"/>
      <c r="AR52" s="20"/>
      <c r="AS52" s="20"/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f>ROUND(IF(RFR_spot_no_VA!BC52&lt;0,RFR_spot_no_VA!BC52+VA!BC52,RFR_spot_no_VA!BC52-Shocks!$D52*ABS(RFR_spot_no_VA!BC52)+VA!BC52),5)</f>
        <v>2.5739999999999999E-2</v>
      </c>
      <c r="BD52" s="21"/>
      <c r="BE52" s="19"/>
    </row>
    <row r="53" spans="1:57" x14ac:dyDescent="0.25">
      <c r="A53" s="19"/>
      <c r="B53" s="19">
        <f>RFR_spot_no_VA!B53</f>
        <v>43</v>
      </c>
      <c r="C53" s="20">
        <f>ROUND(IF(RFR_spot_no_VA!C53&lt;0,RFR_spot_no_VA!C53+VA!C53,RFR_spot_no_VA!C53-Shocks!$D53*ABS(RFR_spot_no_VA!C53)+VA!C53),5)</f>
        <v>2.2450000000000001E-2</v>
      </c>
      <c r="D53" s="20"/>
      <c r="E53" s="20"/>
      <c r="F53" s="20"/>
      <c r="G53" s="20"/>
      <c r="H53" s="20"/>
      <c r="I53" s="20"/>
      <c r="J53" s="20">
        <f>ROUND(IF(RFR_spot_no_VA!J53&lt;0,RFR_spot_no_VA!J53+VA!J53,RFR_spot_no_VA!J53-Shocks!$D53*ABS(RFR_spot_no_VA!J53)+VA!J53),5)</f>
        <v>2.2950000000000002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f>ROUND(IF(RFR_spot_no_VA!Z53&lt;0,RFR_spot_no_VA!Z53+VA!Z53,RFR_spot_no_VA!Z53-Shocks!$D53*ABS(RFR_spot_no_VA!Z53)+VA!Z53),5)</f>
        <v>2.7060000000000001E-2</v>
      </c>
      <c r="AA53" s="20"/>
      <c r="AB53" s="20"/>
      <c r="AC53" s="20"/>
      <c r="AD53" s="20"/>
      <c r="AE53" s="20"/>
      <c r="AF53" s="20"/>
      <c r="AG53" s="20"/>
      <c r="AH53" s="20">
        <f>ROUND(IF(RFR_spot_no_VA!AH53&lt;0,RFR_spot_no_VA!AH53+VA!AH53,RFR_spot_no_VA!AH53-Shocks!$D53*ABS(RFR_spot_no_VA!AH53)+VA!AH53),5)</f>
        <v>2.4410000000000001E-2</v>
      </c>
      <c r="AI53" s="20"/>
      <c r="AJ53" s="20">
        <f>ROUND(IF(RFR_spot_no_VA!AJ53&lt;0,RFR_spot_no_VA!AJ53+VA!AJ53,RFR_spot_no_VA!AJ53-Shocks!$D53*ABS(RFR_spot_no_VA!AJ53)+VA!AJ53),5)</f>
        <v>2.742E-2</v>
      </c>
      <c r="AK53" s="20">
        <f>ROUND(IF(RFR_spot_no_VA!AK53&lt;0,RFR_spot_no_VA!AK53+VA!AK53,RFR_spot_no_VA!AK53-Shocks!$D53*ABS(RFR_spot_no_VA!AK53)+VA!AK53),5)</f>
        <v>2.741E-2</v>
      </c>
      <c r="AL53" s="20"/>
      <c r="AM53" s="20">
        <f>ROUND(IF(RFR_spot_no_VA!AM53&lt;0,RFR_spot_no_VA!AM53+VA!AM53,RFR_spot_no_VA!AM53-Shocks!$D53*ABS(RFR_spot_no_VA!AM53)+VA!AM53),5)</f>
        <v>2.545E-2</v>
      </c>
      <c r="AN53" s="20"/>
      <c r="AO53" s="20"/>
      <c r="AP53" s="20"/>
      <c r="AQ53" s="20"/>
      <c r="AR53" s="20"/>
      <c r="AS53" s="20"/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f>ROUND(IF(RFR_spot_no_VA!BC53&lt;0,RFR_spot_no_VA!BC53+VA!BC53,RFR_spot_no_VA!BC53-Shocks!$D53*ABS(RFR_spot_no_VA!BC53)+VA!BC53),5)</f>
        <v>2.5749999999999999E-2</v>
      </c>
      <c r="BD53" s="21"/>
      <c r="BE53" s="19"/>
    </row>
    <row r="54" spans="1:57" x14ac:dyDescent="0.25">
      <c r="A54" s="19"/>
      <c r="B54" s="19">
        <f>RFR_spot_no_VA!B54</f>
        <v>44</v>
      </c>
      <c r="C54" s="20">
        <f>ROUND(IF(RFR_spot_no_VA!C54&lt;0,RFR_spot_no_VA!C54+VA!C54,RFR_spot_no_VA!C54-Shocks!$D54*ABS(RFR_spot_no_VA!C54)+VA!C54),5)</f>
        <v>2.2530000000000001E-2</v>
      </c>
      <c r="D54" s="20"/>
      <c r="E54" s="20"/>
      <c r="F54" s="20"/>
      <c r="G54" s="20"/>
      <c r="H54" s="20"/>
      <c r="I54" s="20"/>
      <c r="J54" s="20">
        <f>ROUND(IF(RFR_spot_no_VA!J54&lt;0,RFR_spot_no_VA!J54+VA!J54,RFR_spot_no_VA!J54-Shocks!$D54*ABS(RFR_spot_no_VA!J54)+VA!J54),5)</f>
        <v>2.3040000000000001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f>ROUND(IF(RFR_spot_no_VA!Z54&lt;0,RFR_spot_no_VA!Z54+VA!Z54,RFR_spot_no_VA!Z54-Shocks!$D54*ABS(RFR_spot_no_VA!Z54)+VA!Z54),5)</f>
        <v>2.708E-2</v>
      </c>
      <c r="AA54" s="20"/>
      <c r="AB54" s="20"/>
      <c r="AC54" s="20"/>
      <c r="AD54" s="20"/>
      <c r="AE54" s="20"/>
      <c r="AF54" s="20"/>
      <c r="AG54" s="20"/>
      <c r="AH54" s="20">
        <f>ROUND(IF(RFR_spot_no_VA!AH54&lt;0,RFR_spot_no_VA!AH54+VA!AH54,RFR_spot_no_VA!AH54-Shocks!$D54*ABS(RFR_spot_no_VA!AH54)+VA!AH54),5)</f>
        <v>2.4490000000000001E-2</v>
      </c>
      <c r="AI54" s="20"/>
      <c r="AJ54" s="20">
        <f>ROUND(IF(RFR_spot_no_VA!AJ54&lt;0,RFR_spot_no_VA!AJ54+VA!AJ54,RFR_spot_no_VA!AJ54-Shocks!$D54*ABS(RFR_spot_no_VA!AJ54)+VA!AJ54),5)</f>
        <v>2.7269999999999999E-2</v>
      </c>
      <c r="AK54" s="20">
        <f>ROUND(IF(RFR_spot_no_VA!AK54&lt;0,RFR_spot_no_VA!AK54+VA!AK54,RFR_spot_no_VA!AK54-Shocks!$D54*ABS(RFR_spot_no_VA!AK54)+VA!AK54),5)</f>
        <v>2.7390000000000001E-2</v>
      </c>
      <c r="AL54" s="20"/>
      <c r="AM54" s="20">
        <f>ROUND(IF(RFR_spot_no_VA!AM54&lt;0,RFR_spot_no_VA!AM54+VA!AM54,RFR_spot_no_VA!AM54-Shocks!$D54*ABS(RFR_spot_no_VA!AM54)+VA!AM54),5)</f>
        <v>2.5479999999999999E-2</v>
      </c>
      <c r="AN54" s="20"/>
      <c r="AO54" s="20"/>
      <c r="AP54" s="20"/>
      <c r="AQ54" s="20"/>
      <c r="AR54" s="20"/>
      <c r="AS54" s="20"/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f>ROUND(IF(RFR_spot_no_VA!BC54&lt;0,RFR_spot_no_VA!BC54+VA!BC54,RFR_spot_no_VA!BC54-Shocks!$D54*ABS(RFR_spot_no_VA!BC54)+VA!BC54),5)</f>
        <v>2.5760000000000002E-2</v>
      </c>
      <c r="BD54" s="21"/>
      <c r="BE54" s="19"/>
    </row>
    <row r="55" spans="1:57" x14ac:dyDescent="0.25">
      <c r="A55" s="19"/>
      <c r="B55" s="24">
        <f>RFR_spot_no_VA!B55</f>
        <v>45</v>
      </c>
      <c r="C55" s="25">
        <f>ROUND(IF(RFR_spot_no_VA!C55&lt;0,RFR_spot_no_VA!C55+VA!C55,RFR_spot_no_VA!C55-Shocks!$D55*ABS(RFR_spot_no_VA!C55)+VA!C55),5)</f>
        <v>2.2630000000000001E-2</v>
      </c>
      <c r="D55" s="25"/>
      <c r="E55" s="25"/>
      <c r="F55" s="25"/>
      <c r="G55" s="25"/>
      <c r="H55" s="25"/>
      <c r="I55" s="25"/>
      <c r="J55" s="25">
        <f>ROUND(IF(RFR_spot_no_VA!J55&lt;0,RFR_spot_no_VA!J55+VA!J55,RFR_spot_no_VA!J55-Shocks!$D55*ABS(RFR_spot_no_VA!J55)+VA!J55),5)</f>
        <v>2.3109999999999999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f>ROUND(IF(RFR_spot_no_VA!Z55&lt;0,RFR_spot_no_VA!Z55+VA!Z55,RFR_spot_no_VA!Z55-Shocks!$D55*ABS(RFR_spot_no_VA!Z55)+VA!Z55),5)</f>
        <v>2.7089999999999999E-2</v>
      </c>
      <c r="AA55" s="25"/>
      <c r="AB55" s="25"/>
      <c r="AC55" s="25"/>
      <c r="AD55" s="25"/>
      <c r="AE55" s="25"/>
      <c r="AF55" s="25"/>
      <c r="AG55" s="25"/>
      <c r="AH55" s="25">
        <f>ROUND(IF(RFR_spot_no_VA!AH55&lt;0,RFR_spot_no_VA!AH55+VA!AH55,RFR_spot_no_VA!AH55-Shocks!$D55*ABS(RFR_spot_no_VA!AH55)+VA!AH55),5)</f>
        <v>2.4549999999999999E-2</v>
      </c>
      <c r="AI55" s="25"/>
      <c r="AJ55" s="25">
        <f>ROUND(IF(RFR_spot_no_VA!AJ55&lt;0,RFR_spot_no_VA!AJ55+VA!AJ55,RFR_spot_no_VA!AJ55-Shocks!$D55*ABS(RFR_spot_no_VA!AJ55)+VA!AJ55),5)</f>
        <v>2.7119999999999998E-2</v>
      </c>
      <c r="AK55" s="25">
        <f>ROUND(IF(RFR_spot_no_VA!AK55&lt;0,RFR_spot_no_VA!AK55+VA!AK55,RFR_spot_no_VA!AK55-Shocks!$D55*ABS(RFR_spot_no_VA!AK55)+VA!AK55),5)</f>
        <v>2.7380000000000002E-2</v>
      </c>
      <c r="AL55" s="25"/>
      <c r="AM55" s="25">
        <f>ROUND(IF(RFR_spot_no_VA!AM55&lt;0,RFR_spot_no_VA!AM55+VA!AM55,RFR_spot_no_VA!AM55-Shocks!$D55*ABS(RFR_spot_no_VA!AM55)+VA!AM55),5)</f>
        <v>2.5520000000000001E-2</v>
      </c>
      <c r="AN55" s="25"/>
      <c r="AO55" s="25"/>
      <c r="AP55" s="25"/>
      <c r="AQ55" s="25"/>
      <c r="AR55" s="25"/>
      <c r="AS55" s="25"/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f>ROUND(IF(RFR_spot_no_VA!BC55&lt;0,RFR_spot_no_VA!BC55+VA!BC55,RFR_spot_no_VA!BC55-Shocks!$D55*ABS(RFR_spot_no_VA!BC55)+VA!BC55),5)</f>
        <v>2.5770000000000001E-2</v>
      </c>
      <c r="BD55" s="21"/>
      <c r="BE55" s="19"/>
    </row>
    <row r="56" spans="1:57" x14ac:dyDescent="0.25">
      <c r="A56" s="19"/>
      <c r="B56" s="19">
        <f>RFR_spot_no_VA!B56</f>
        <v>46</v>
      </c>
      <c r="C56" s="20">
        <f>ROUND(IF(RFR_spot_no_VA!C56&lt;0,RFR_spot_no_VA!C56+VA!C56,RFR_spot_no_VA!C56-Shocks!$D56*ABS(RFR_spot_no_VA!C56)+VA!C56),5)</f>
        <v>2.273E-2</v>
      </c>
      <c r="D56" s="20"/>
      <c r="E56" s="20"/>
      <c r="F56" s="20"/>
      <c r="G56" s="20"/>
      <c r="H56" s="20"/>
      <c r="I56" s="20"/>
      <c r="J56" s="20">
        <f>ROUND(IF(RFR_spot_no_VA!J56&lt;0,RFR_spot_no_VA!J56+VA!J56,RFR_spot_no_VA!J56-Shocks!$D56*ABS(RFR_spot_no_VA!J56)+VA!J56),5)</f>
        <v>2.3199999999999998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f>ROUND(IF(RFR_spot_no_VA!Z56&lt;0,RFR_spot_no_VA!Z56+VA!Z56,RFR_spot_no_VA!Z56-Shocks!$D56*ABS(RFR_spot_no_VA!Z56)+VA!Z56),5)</f>
        <v>2.7109999999999999E-2</v>
      </c>
      <c r="AA56" s="20"/>
      <c r="AB56" s="20"/>
      <c r="AC56" s="20"/>
      <c r="AD56" s="20"/>
      <c r="AE56" s="20"/>
      <c r="AF56" s="20"/>
      <c r="AG56" s="20"/>
      <c r="AH56" s="20">
        <f>ROUND(IF(RFR_spot_no_VA!AH56&lt;0,RFR_spot_no_VA!AH56+VA!AH56,RFR_spot_no_VA!AH56-Shocks!$D56*ABS(RFR_spot_no_VA!AH56)+VA!AH56),5)</f>
        <v>2.461E-2</v>
      </c>
      <c r="AI56" s="20"/>
      <c r="AJ56" s="20">
        <f>ROUND(IF(RFR_spot_no_VA!AJ56&lt;0,RFR_spot_no_VA!AJ56+VA!AJ56,RFR_spot_no_VA!AJ56-Shocks!$D56*ABS(RFR_spot_no_VA!AJ56)+VA!AJ56),5)</f>
        <v>2.699E-2</v>
      </c>
      <c r="AK56" s="20">
        <f>ROUND(IF(RFR_spot_no_VA!AK56&lt;0,RFR_spot_no_VA!AK56+VA!AK56,RFR_spot_no_VA!AK56-Shocks!$D56*ABS(RFR_spot_no_VA!AK56)+VA!AK56),5)</f>
        <v>2.7380000000000002E-2</v>
      </c>
      <c r="AL56" s="20"/>
      <c r="AM56" s="20">
        <f>ROUND(IF(RFR_spot_no_VA!AM56&lt;0,RFR_spot_no_VA!AM56+VA!AM56,RFR_spot_no_VA!AM56-Shocks!$D56*ABS(RFR_spot_no_VA!AM56)+VA!AM56),5)</f>
        <v>2.555E-2</v>
      </c>
      <c r="AN56" s="20"/>
      <c r="AO56" s="20"/>
      <c r="AP56" s="20"/>
      <c r="AQ56" s="20"/>
      <c r="AR56" s="20"/>
      <c r="AS56" s="20"/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f>ROUND(IF(RFR_spot_no_VA!BC56&lt;0,RFR_spot_no_VA!BC56+VA!BC56,RFR_spot_no_VA!BC56-Shocks!$D56*ABS(RFR_spot_no_VA!BC56)+VA!BC56),5)</f>
        <v>2.58E-2</v>
      </c>
      <c r="BD56" s="21"/>
      <c r="BE56" s="19"/>
    </row>
    <row r="57" spans="1:57" x14ac:dyDescent="0.25">
      <c r="A57" s="19"/>
      <c r="B57" s="19">
        <f>RFR_spot_no_VA!B57</f>
        <v>47</v>
      </c>
      <c r="C57" s="20">
        <f>ROUND(IF(RFR_spot_no_VA!C57&lt;0,RFR_spot_no_VA!C57+VA!C57,RFR_spot_no_VA!C57-Shocks!$D57*ABS(RFR_spot_no_VA!C57)+VA!C57),5)</f>
        <v>2.282E-2</v>
      </c>
      <c r="D57" s="20"/>
      <c r="E57" s="20"/>
      <c r="F57" s="20"/>
      <c r="G57" s="20"/>
      <c r="H57" s="20"/>
      <c r="I57" s="20"/>
      <c r="J57" s="20">
        <f>ROUND(IF(RFR_spot_no_VA!J57&lt;0,RFR_spot_no_VA!J57+VA!J57,RFR_spot_no_VA!J57-Shocks!$D57*ABS(RFR_spot_no_VA!J57)+VA!J57),5)</f>
        <v>2.3279999999999999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f>ROUND(IF(RFR_spot_no_VA!Z57&lt;0,RFR_spot_no_VA!Z57+VA!Z57,RFR_spot_no_VA!Z57-Shocks!$D57*ABS(RFR_spot_no_VA!Z57)+VA!Z57),5)</f>
        <v>2.7130000000000001E-2</v>
      </c>
      <c r="AA57" s="20"/>
      <c r="AB57" s="20"/>
      <c r="AC57" s="20"/>
      <c r="AD57" s="20"/>
      <c r="AE57" s="20"/>
      <c r="AF57" s="20"/>
      <c r="AG57" s="20"/>
      <c r="AH57" s="20">
        <f>ROUND(IF(RFR_spot_no_VA!AH57&lt;0,RFR_spot_no_VA!AH57+VA!AH57,RFR_spot_no_VA!AH57-Shocks!$D57*ABS(RFR_spot_no_VA!AH57)+VA!AH57),5)</f>
        <v>2.4680000000000001E-2</v>
      </c>
      <c r="AI57" s="20"/>
      <c r="AJ57" s="20">
        <f>ROUND(IF(RFR_spot_no_VA!AJ57&lt;0,RFR_spot_no_VA!AJ57+VA!AJ57,RFR_spot_no_VA!AJ57-Shocks!$D57*ABS(RFR_spot_no_VA!AJ57)+VA!AJ57),5)</f>
        <v>2.6859999999999998E-2</v>
      </c>
      <c r="AK57" s="20">
        <f>ROUND(IF(RFR_spot_no_VA!AK57&lt;0,RFR_spot_no_VA!AK57+VA!AK57,RFR_spot_no_VA!AK57-Shocks!$D57*ABS(RFR_spot_no_VA!AK57)+VA!AK57),5)</f>
        <v>2.7369999999999998E-2</v>
      </c>
      <c r="AL57" s="20"/>
      <c r="AM57" s="20">
        <f>ROUND(IF(RFR_spot_no_VA!AM57&lt;0,RFR_spot_no_VA!AM57+VA!AM57,RFR_spot_no_VA!AM57-Shocks!$D57*ABS(RFR_spot_no_VA!AM57)+VA!AM57),5)</f>
        <v>2.5600000000000001E-2</v>
      </c>
      <c r="AN57" s="20"/>
      <c r="AO57" s="20"/>
      <c r="AP57" s="20"/>
      <c r="AQ57" s="20"/>
      <c r="AR57" s="20"/>
      <c r="AS57" s="20"/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f>ROUND(IF(RFR_spot_no_VA!BC57&lt;0,RFR_spot_no_VA!BC57+VA!BC57,RFR_spot_no_VA!BC57-Shocks!$D57*ABS(RFR_spot_no_VA!BC57)+VA!BC57),5)</f>
        <v>2.581E-2</v>
      </c>
      <c r="BD57" s="21"/>
      <c r="BE57" s="19"/>
    </row>
    <row r="58" spans="1:57" x14ac:dyDescent="0.25">
      <c r="A58" s="19"/>
      <c r="B58" s="19">
        <f>RFR_spot_no_VA!B58</f>
        <v>48</v>
      </c>
      <c r="C58" s="20">
        <f>ROUND(IF(RFR_spot_no_VA!C58&lt;0,RFR_spot_no_VA!C58+VA!C58,RFR_spot_no_VA!C58-Shocks!$D58*ABS(RFR_spot_no_VA!C58)+VA!C58),5)</f>
        <v>2.291E-2</v>
      </c>
      <c r="D58" s="20"/>
      <c r="E58" s="20"/>
      <c r="F58" s="20"/>
      <c r="G58" s="20"/>
      <c r="H58" s="20"/>
      <c r="I58" s="20"/>
      <c r="J58" s="20">
        <f>ROUND(IF(RFR_spot_no_VA!J58&lt;0,RFR_spot_no_VA!J58+VA!J58,RFR_spot_no_VA!J58-Shocks!$D58*ABS(RFR_spot_no_VA!J58)+VA!J58),5)</f>
        <v>2.3359999999999999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f>ROUND(IF(RFR_spot_no_VA!Z58&lt;0,RFR_spot_no_VA!Z58+VA!Z58,RFR_spot_no_VA!Z58-Shocks!$D58*ABS(RFR_spot_no_VA!Z58)+VA!Z58),5)</f>
        <v>2.7140000000000001E-2</v>
      </c>
      <c r="AA58" s="20"/>
      <c r="AB58" s="20"/>
      <c r="AC58" s="20"/>
      <c r="AD58" s="20"/>
      <c r="AE58" s="20"/>
      <c r="AF58" s="20"/>
      <c r="AG58" s="20"/>
      <c r="AH58" s="20">
        <f>ROUND(IF(RFR_spot_no_VA!AH58&lt;0,RFR_spot_no_VA!AH58+VA!AH58,RFR_spot_no_VA!AH58-Shocks!$D58*ABS(RFR_spot_no_VA!AH58)+VA!AH58),5)</f>
        <v>2.4740000000000002E-2</v>
      </c>
      <c r="AI58" s="20"/>
      <c r="AJ58" s="20">
        <f>ROUND(IF(RFR_spot_no_VA!AJ58&lt;0,RFR_spot_no_VA!AJ58+VA!AJ58,RFR_spot_no_VA!AJ58-Shocks!$D58*ABS(RFR_spot_no_VA!AJ58)+VA!AJ58),5)</f>
        <v>2.6759999999999999E-2</v>
      </c>
      <c r="AK58" s="20">
        <f>ROUND(IF(RFR_spot_no_VA!AK58&lt;0,RFR_spot_no_VA!AK58+VA!AK58,RFR_spot_no_VA!AK58-Shocks!$D58*ABS(RFR_spot_no_VA!AK58)+VA!AK58),5)</f>
        <v>2.7359999999999999E-2</v>
      </c>
      <c r="AL58" s="20"/>
      <c r="AM58" s="20">
        <f>ROUND(IF(RFR_spot_no_VA!AM58&lt;0,RFR_spot_no_VA!AM58+VA!AM58,RFR_spot_no_VA!AM58-Shocks!$D58*ABS(RFR_spot_no_VA!AM58)+VA!AM58),5)</f>
        <v>2.563E-2</v>
      </c>
      <c r="AN58" s="20"/>
      <c r="AO58" s="20"/>
      <c r="AP58" s="20"/>
      <c r="AQ58" s="20"/>
      <c r="AR58" s="20"/>
      <c r="AS58" s="20"/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f>ROUND(IF(RFR_spot_no_VA!BC58&lt;0,RFR_spot_no_VA!BC58+VA!BC58,RFR_spot_no_VA!BC58-Shocks!$D58*ABS(RFR_spot_no_VA!BC58)+VA!BC58),5)</f>
        <v>2.5839999999999998E-2</v>
      </c>
      <c r="BD58" s="21"/>
      <c r="BE58" s="19"/>
    </row>
    <row r="59" spans="1:57" x14ac:dyDescent="0.25">
      <c r="A59" s="19"/>
      <c r="B59" s="19">
        <f>RFR_spot_no_VA!B59</f>
        <v>49</v>
      </c>
      <c r="C59" s="20">
        <f>ROUND(IF(RFR_spot_no_VA!C59&lt;0,RFR_spot_no_VA!C59+VA!C59,RFR_spot_no_VA!C59-Shocks!$D59*ABS(RFR_spot_no_VA!C59)+VA!C59),5)</f>
        <v>2.299E-2</v>
      </c>
      <c r="D59" s="20"/>
      <c r="E59" s="20"/>
      <c r="F59" s="20"/>
      <c r="G59" s="20"/>
      <c r="H59" s="20"/>
      <c r="I59" s="20"/>
      <c r="J59" s="20">
        <f>ROUND(IF(RFR_spot_no_VA!J59&lt;0,RFR_spot_no_VA!J59+VA!J59,RFR_spot_no_VA!J59-Shocks!$D59*ABS(RFR_spot_no_VA!J59)+VA!J59),5)</f>
        <v>2.3449999999999999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f>ROUND(IF(RFR_spot_no_VA!Z59&lt;0,RFR_spot_no_VA!Z59+VA!Z59,RFR_spot_no_VA!Z59-Shocks!$D59*ABS(RFR_spot_no_VA!Z59)+VA!Z59),5)</f>
        <v>2.717E-2</v>
      </c>
      <c r="AA59" s="20"/>
      <c r="AB59" s="20"/>
      <c r="AC59" s="20"/>
      <c r="AD59" s="20"/>
      <c r="AE59" s="20"/>
      <c r="AF59" s="20"/>
      <c r="AG59" s="20"/>
      <c r="AH59" s="20">
        <f>ROUND(IF(RFR_spot_no_VA!AH59&lt;0,RFR_spot_no_VA!AH59+VA!AH59,RFR_spot_no_VA!AH59-Shocks!$D59*ABS(RFR_spot_no_VA!AH59)+VA!AH59),5)</f>
        <v>2.4809999999999999E-2</v>
      </c>
      <c r="AI59" s="20"/>
      <c r="AJ59" s="20">
        <f>ROUND(IF(RFR_spot_no_VA!AJ59&lt;0,RFR_spot_no_VA!AJ59+VA!AJ59,RFR_spot_no_VA!AJ59-Shocks!$D59*ABS(RFR_spot_no_VA!AJ59)+VA!AJ59),5)</f>
        <v>2.6669999999999999E-2</v>
      </c>
      <c r="AK59" s="20">
        <f>ROUND(IF(RFR_spot_no_VA!AK59&lt;0,RFR_spot_no_VA!AK59+VA!AK59,RFR_spot_no_VA!AK59-Shocks!$D59*ABS(RFR_spot_no_VA!AK59)+VA!AK59),5)</f>
        <v>2.7359999999999999E-2</v>
      </c>
      <c r="AL59" s="20"/>
      <c r="AM59" s="20">
        <f>ROUND(IF(RFR_spot_no_VA!AM59&lt;0,RFR_spot_no_VA!AM59+VA!AM59,RFR_spot_no_VA!AM59-Shocks!$D59*ABS(RFR_spot_no_VA!AM59)+VA!AM59),5)</f>
        <v>2.5669999999999998E-2</v>
      </c>
      <c r="AN59" s="20"/>
      <c r="AO59" s="20"/>
      <c r="AP59" s="20"/>
      <c r="AQ59" s="20"/>
      <c r="AR59" s="20"/>
      <c r="AS59" s="20"/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f>ROUND(IF(RFR_spot_no_VA!BC59&lt;0,RFR_spot_no_VA!BC59+VA!BC59,RFR_spot_no_VA!BC59-Shocks!$D59*ABS(RFR_spot_no_VA!BC59)+VA!BC59),5)</f>
        <v>2.5860000000000001E-2</v>
      </c>
      <c r="BD59" s="21"/>
      <c r="BE59" s="19"/>
    </row>
    <row r="60" spans="1:57" x14ac:dyDescent="0.25">
      <c r="A60" s="19"/>
      <c r="B60" s="24">
        <f>RFR_spot_no_VA!B60</f>
        <v>50</v>
      </c>
      <c r="C60" s="25">
        <f>ROUND(IF(RFR_spot_no_VA!C60&lt;0,RFR_spot_no_VA!C60+VA!C60,RFR_spot_no_VA!C60-Shocks!$D60*ABS(RFR_spot_no_VA!C60)+VA!C60),5)</f>
        <v>2.3089999999999999E-2</v>
      </c>
      <c r="D60" s="25"/>
      <c r="E60" s="25"/>
      <c r="F60" s="25"/>
      <c r="G60" s="25"/>
      <c r="H60" s="25"/>
      <c r="I60" s="25"/>
      <c r="J60" s="25">
        <f>ROUND(IF(RFR_spot_no_VA!J60&lt;0,RFR_spot_no_VA!J60+VA!J60,RFR_spot_no_VA!J60-Shocks!$D60*ABS(RFR_spot_no_VA!J60)+VA!J60),5)</f>
        <v>2.3519999999999999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f>ROUND(IF(RFR_spot_no_VA!Z60&lt;0,RFR_spot_no_VA!Z60+VA!Z60,RFR_spot_no_VA!Z60-Shocks!$D60*ABS(RFR_spot_no_VA!Z60)+VA!Z60),5)</f>
        <v>2.7189999999999999E-2</v>
      </c>
      <c r="AA60" s="25"/>
      <c r="AB60" s="25"/>
      <c r="AC60" s="25"/>
      <c r="AD60" s="25"/>
      <c r="AE60" s="25"/>
      <c r="AF60" s="25"/>
      <c r="AG60" s="25"/>
      <c r="AH60" s="25">
        <f>ROUND(IF(RFR_spot_no_VA!AH60&lt;0,RFR_spot_no_VA!AH60+VA!AH60,RFR_spot_no_VA!AH60-Shocks!$D60*ABS(RFR_spot_no_VA!AH60)+VA!AH60),5)</f>
        <v>2.487E-2</v>
      </c>
      <c r="AI60" s="25"/>
      <c r="AJ60" s="25">
        <f>ROUND(IF(RFR_spot_no_VA!AJ60&lt;0,RFR_spot_no_VA!AJ60+VA!AJ60,RFR_spot_no_VA!AJ60-Shocks!$D60*ABS(RFR_spot_no_VA!AJ60)+VA!AJ60),5)</f>
        <v>2.6610000000000002E-2</v>
      </c>
      <c r="AK60" s="25">
        <f>ROUND(IF(RFR_spot_no_VA!AK60&lt;0,RFR_spot_no_VA!AK60+VA!AK60,RFR_spot_no_VA!AK60-Shocks!$D60*ABS(RFR_spot_no_VA!AK60)+VA!AK60),5)</f>
        <v>2.7369999999999998E-2</v>
      </c>
      <c r="AL60" s="25"/>
      <c r="AM60" s="25">
        <f>ROUND(IF(RFR_spot_no_VA!AM60&lt;0,RFR_spot_no_VA!AM60+VA!AM60,RFR_spot_no_VA!AM60-Shocks!$D60*ABS(RFR_spot_no_VA!AM60)+VA!AM60),5)</f>
        <v>2.572E-2</v>
      </c>
      <c r="AN60" s="25"/>
      <c r="AO60" s="25"/>
      <c r="AP60" s="25"/>
      <c r="AQ60" s="25"/>
      <c r="AR60" s="25"/>
      <c r="AS60" s="25"/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f>ROUND(IF(RFR_spot_no_VA!BC60&lt;0,RFR_spot_no_VA!BC60+VA!BC60,RFR_spot_no_VA!BC60-Shocks!$D60*ABS(RFR_spot_no_VA!BC60)+VA!BC60),5)</f>
        <v>2.588E-2</v>
      </c>
      <c r="BD60" s="21"/>
      <c r="BE60" s="19"/>
    </row>
    <row r="61" spans="1:57" x14ac:dyDescent="0.25">
      <c r="A61" s="19"/>
      <c r="B61" s="19">
        <f>RFR_spot_no_VA!B61</f>
        <v>51</v>
      </c>
      <c r="C61" s="20">
        <f>ROUND(IF(RFR_spot_no_VA!C61&lt;0,RFR_spot_no_VA!C61+VA!C61,RFR_spot_no_VA!C61-Shocks!$D61*ABS(RFR_spot_no_VA!C61)+VA!C61),5)</f>
        <v>2.317E-2</v>
      </c>
      <c r="D61" s="20"/>
      <c r="E61" s="20"/>
      <c r="F61" s="20"/>
      <c r="G61" s="20"/>
      <c r="H61" s="20"/>
      <c r="I61" s="20"/>
      <c r="J61" s="20">
        <f>ROUND(IF(RFR_spot_no_VA!J61&lt;0,RFR_spot_no_VA!J61+VA!J61,RFR_spot_no_VA!J61-Shocks!$D61*ABS(RFR_spot_no_VA!J61)+VA!J61),5)</f>
        <v>2.3599999999999999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f>ROUND(IF(RFR_spot_no_VA!Z61&lt;0,RFR_spot_no_VA!Z61+VA!Z61,RFR_spot_no_VA!Z61-Shocks!$D61*ABS(RFR_spot_no_VA!Z61)+VA!Z61),5)</f>
        <v>2.7210000000000002E-2</v>
      </c>
      <c r="AA61" s="20"/>
      <c r="AB61" s="20"/>
      <c r="AC61" s="20"/>
      <c r="AD61" s="20"/>
      <c r="AE61" s="20"/>
      <c r="AF61" s="20"/>
      <c r="AG61" s="20"/>
      <c r="AH61" s="20">
        <f>ROUND(IF(RFR_spot_no_VA!AH61&lt;0,RFR_spot_no_VA!AH61+VA!AH61,RFR_spot_no_VA!AH61-Shocks!$D61*ABS(RFR_spot_no_VA!AH61)+VA!AH61),5)</f>
        <v>2.4930000000000001E-2</v>
      </c>
      <c r="AI61" s="20"/>
      <c r="AJ61" s="20">
        <f>ROUND(IF(RFR_spot_no_VA!AJ61&lt;0,RFR_spot_no_VA!AJ61+VA!AJ61,RFR_spot_no_VA!AJ61-Shocks!$D61*ABS(RFR_spot_no_VA!AJ61)+VA!AJ61),5)</f>
        <v>2.656E-2</v>
      </c>
      <c r="AK61" s="20">
        <f>ROUND(IF(RFR_spot_no_VA!AK61&lt;0,RFR_spot_no_VA!AK61+VA!AK61,RFR_spot_no_VA!AK61-Shocks!$D61*ABS(RFR_spot_no_VA!AK61)+VA!AK61),5)</f>
        <v>2.7380000000000002E-2</v>
      </c>
      <c r="AL61" s="20"/>
      <c r="AM61" s="20">
        <f>ROUND(IF(RFR_spot_no_VA!AM61&lt;0,RFR_spot_no_VA!AM61+VA!AM61,RFR_spot_no_VA!AM61-Shocks!$D61*ABS(RFR_spot_no_VA!AM61)+VA!AM61),5)</f>
        <v>2.5749999999999999E-2</v>
      </c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f>ROUND(IF(RFR_spot_no_VA!BC61&lt;0,RFR_spot_no_VA!BC61+VA!BC61,RFR_spot_no_VA!BC61-Shocks!$D61*ABS(RFR_spot_no_VA!BC61)+VA!BC61),5)</f>
        <v>2.5909999999999999E-2</v>
      </c>
      <c r="BD61" s="21"/>
      <c r="BE61" s="19"/>
    </row>
    <row r="62" spans="1:57" x14ac:dyDescent="0.25">
      <c r="A62" s="19"/>
      <c r="B62" s="19">
        <f>RFR_spot_no_VA!B62</f>
        <v>52</v>
      </c>
      <c r="C62" s="20">
        <f>ROUND(IF(RFR_spot_no_VA!C62&lt;0,RFR_spot_no_VA!C62+VA!C62,RFR_spot_no_VA!C62-Shocks!$D62*ABS(RFR_spot_no_VA!C62)+VA!C62),5)</f>
        <v>2.3259999999999999E-2</v>
      </c>
      <c r="D62" s="20"/>
      <c r="E62" s="20"/>
      <c r="F62" s="20"/>
      <c r="G62" s="20"/>
      <c r="H62" s="20"/>
      <c r="I62" s="20"/>
      <c r="J62" s="20">
        <f>ROUND(IF(RFR_spot_no_VA!J62&lt;0,RFR_spot_no_VA!J62+VA!J62,RFR_spot_no_VA!J62-Shocks!$D62*ABS(RFR_spot_no_VA!J62)+VA!J62),5)</f>
        <v>2.368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f>ROUND(IF(RFR_spot_no_VA!Z62&lt;0,RFR_spot_no_VA!Z62+VA!Z62,RFR_spot_no_VA!Z62-Shocks!$D62*ABS(RFR_spot_no_VA!Z62)+VA!Z62),5)</f>
        <v>2.7230000000000001E-2</v>
      </c>
      <c r="AA62" s="20"/>
      <c r="AB62" s="20"/>
      <c r="AC62" s="20"/>
      <c r="AD62" s="20"/>
      <c r="AE62" s="20"/>
      <c r="AF62" s="20"/>
      <c r="AG62" s="20"/>
      <c r="AH62" s="20">
        <f>ROUND(IF(RFR_spot_no_VA!AH62&lt;0,RFR_spot_no_VA!AH62+VA!AH62,RFR_spot_no_VA!AH62-Shocks!$D62*ABS(RFR_spot_no_VA!AH62)+VA!AH62),5)</f>
        <v>2.4989999999999998E-2</v>
      </c>
      <c r="AI62" s="20"/>
      <c r="AJ62" s="20">
        <f>ROUND(IF(RFR_spot_no_VA!AJ62&lt;0,RFR_spot_no_VA!AJ62+VA!AJ62,RFR_spot_no_VA!AJ62-Shocks!$D62*ABS(RFR_spot_no_VA!AJ62)+VA!AJ62),5)</f>
        <v>2.6509999999999999E-2</v>
      </c>
      <c r="AK62" s="20">
        <f>ROUND(IF(RFR_spot_no_VA!AK62&lt;0,RFR_spot_no_VA!AK62+VA!AK62,RFR_spot_no_VA!AK62-Shocks!$D62*ABS(RFR_spot_no_VA!AK62)+VA!AK62),5)</f>
        <v>2.7390000000000001E-2</v>
      </c>
      <c r="AL62" s="20"/>
      <c r="AM62" s="20">
        <f>ROUND(IF(RFR_spot_no_VA!AM62&lt;0,RFR_spot_no_VA!AM62+VA!AM62,RFR_spot_no_VA!AM62-Shocks!$D62*ABS(RFR_spot_no_VA!AM62)+VA!AM62),5)</f>
        <v>2.58E-2</v>
      </c>
      <c r="AN62" s="20"/>
      <c r="AO62" s="20"/>
      <c r="AP62" s="20"/>
      <c r="AQ62" s="20"/>
      <c r="AR62" s="20"/>
      <c r="AS62" s="20"/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f>ROUND(IF(RFR_spot_no_VA!BC62&lt;0,RFR_spot_no_VA!BC62+VA!BC62,RFR_spot_no_VA!BC62-Shocks!$D62*ABS(RFR_spot_no_VA!BC62)+VA!BC62),5)</f>
        <v>2.5950000000000001E-2</v>
      </c>
      <c r="BD62" s="21"/>
      <c r="BE62" s="19"/>
    </row>
    <row r="63" spans="1:57" x14ac:dyDescent="0.25">
      <c r="A63" s="19"/>
      <c r="B63" s="19">
        <f>RFR_spot_no_VA!B63</f>
        <v>53</v>
      </c>
      <c r="C63" s="20">
        <f>ROUND(IF(RFR_spot_no_VA!C63&lt;0,RFR_spot_no_VA!C63+VA!C63,RFR_spot_no_VA!C63-Shocks!$D63*ABS(RFR_spot_no_VA!C63)+VA!C63),5)</f>
        <v>2.334E-2</v>
      </c>
      <c r="D63" s="20"/>
      <c r="E63" s="20"/>
      <c r="F63" s="20"/>
      <c r="G63" s="20"/>
      <c r="H63" s="20"/>
      <c r="I63" s="20"/>
      <c r="J63" s="20">
        <f>ROUND(IF(RFR_spot_no_VA!J63&lt;0,RFR_spot_no_VA!J63+VA!J63,RFR_spot_no_VA!J63-Shocks!$D63*ABS(RFR_spot_no_VA!J63)+VA!J63),5)</f>
        <v>2.375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f>ROUND(IF(RFR_spot_no_VA!Z63&lt;0,RFR_spot_no_VA!Z63+VA!Z63,RFR_spot_no_VA!Z63-Shocks!$D63*ABS(RFR_spot_no_VA!Z63)+VA!Z63),5)</f>
        <v>2.725E-2</v>
      </c>
      <c r="AA63" s="20"/>
      <c r="AB63" s="20"/>
      <c r="AC63" s="20"/>
      <c r="AD63" s="20"/>
      <c r="AE63" s="20"/>
      <c r="AF63" s="20"/>
      <c r="AG63" s="20"/>
      <c r="AH63" s="20">
        <f>ROUND(IF(RFR_spot_no_VA!AH63&lt;0,RFR_spot_no_VA!AH63+VA!AH63,RFR_spot_no_VA!AH63-Shocks!$D63*ABS(RFR_spot_no_VA!AH63)+VA!AH63),5)</f>
        <v>2.5059999999999999E-2</v>
      </c>
      <c r="AI63" s="20"/>
      <c r="AJ63" s="20">
        <f>ROUND(IF(RFR_spot_no_VA!AJ63&lt;0,RFR_spot_no_VA!AJ63+VA!AJ63,RFR_spot_no_VA!AJ63-Shocks!$D63*ABS(RFR_spot_no_VA!AJ63)+VA!AJ63),5)</f>
        <v>2.648E-2</v>
      </c>
      <c r="AK63" s="20">
        <f>ROUND(IF(RFR_spot_no_VA!AK63&lt;0,RFR_spot_no_VA!AK63+VA!AK63,RFR_spot_no_VA!AK63-Shocks!$D63*ABS(RFR_spot_no_VA!AK63)+VA!AK63),5)</f>
        <v>2.7400000000000001E-2</v>
      </c>
      <c r="AL63" s="20"/>
      <c r="AM63" s="20">
        <f>ROUND(IF(RFR_spot_no_VA!AM63&lt;0,RFR_spot_no_VA!AM63+VA!AM63,RFR_spot_no_VA!AM63-Shocks!$D63*ABS(RFR_spot_no_VA!AM63)+VA!AM63),5)</f>
        <v>2.5829999999999999E-2</v>
      </c>
      <c r="AN63" s="20"/>
      <c r="AO63" s="20"/>
      <c r="AP63" s="20"/>
      <c r="AQ63" s="20"/>
      <c r="AR63" s="20"/>
      <c r="AS63" s="20"/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f>ROUND(IF(RFR_spot_no_VA!BC63&lt;0,RFR_spot_no_VA!BC63+VA!BC63,RFR_spot_no_VA!BC63-Shocks!$D63*ABS(RFR_spot_no_VA!BC63)+VA!BC63),5)</f>
        <v>2.597E-2</v>
      </c>
      <c r="BD63" s="21"/>
      <c r="BE63" s="19"/>
    </row>
    <row r="64" spans="1:57" x14ac:dyDescent="0.25">
      <c r="A64" s="19"/>
      <c r="B64" s="19">
        <f>RFR_spot_no_VA!B64</f>
        <v>54</v>
      </c>
      <c r="C64" s="20">
        <f>ROUND(IF(RFR_spot_no_VA!C64&lt;0,RFR_spot_no_VA!C64+VA!C64,RFR_spot_no_VA!C64-Shocks!$D64*ABS(RFR_spot_no_VA!C64)+VA!C64),5)</f>
        <v>2.3429999999999999E-2</v>
      </c>
      <c r="D64" s="20"/>
      <c r="E64" s="20"/>
      <c r="F64" s="20"/>
      <c r="G64" s="20"/>
      <c r="H64" s="20"/>
      <c r="I64" s="20"/>
      <c r="J64" s="20">
        <f>ROUND(IF(RFR_spot_no_VA!J64&lt;0,RFR_spot_no_VA!J64+VA!J64,RFR_spot_no_VA!J64-Shocks!$D64*ABS(RFR_spot_no_VA!J64)+VA!J64),5)</f>
        <v>2.383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f>ROUND(IF(RFR_spot_no_VA!Z64&lt;0,RFR_spot_no_VA!Z64+VA!Z64,RFR_spot_no_VA!Z64-Shocks!$D64*ABS(RFR_spot_no_VA!Z64)+VA!Z64),5)</f>
        <v>2.7279999999999999E-2</v>
      </c>
      <c r="AA64" s="20"/>
      <c r="AB64" s="20"/>
      <c r="AC64" s="20"/>
      <c r="AD64" s="20"/>
      <c r="AE64" s="20"/>
      <c r="AF64" s="20"/>
      <c r="AG64" s="20"/>
      <c r="AH64" s="20">
        <f>ROUND(IF(RFR_spot_no_VA!AH64&lt;0,RFR_spot_no_VA!AH64+VA!AH64,RFR_spot_no_VA!AH64-Shocks!$D64*ABS(RFR_spot_no_VA!AH64)+VA!AH64),5)</f>
        <v>2.511E-2</v>
      </c>
      <c r="AI64" s="20"/>
      <c r="AJ64" s="20">
        <f>ROUND(IF(RFR_spot_no_VA!AJ64&lt;0,RFR_spot_no_VA!AJ64+VA!AJ64,RFR_spot_no_VA!AJ64-Shocks!$D64*ABS(RFR_spot_no_VA!AJ64)+VA!AJ64),5)</f>
        <v>2.6450000000000001E-2</v>
      </c>
      <c r="AK64" s="20">
        <f>ROUND(IF(RFR_spot_no_VA!AK64&lt;0,RFR_spot_no_VA!AK64+VA!AK64,RFR_spot_no_VA!AK64-Shocks!$D64*ABS(RFR_spot_no_VA!AK64)+VA!AK64),5)</f>
        <v>2.741E-2</v>
      </c>
      <c r="AL64" s="20"/>
      <c r="AM64" s="20">
        <f>ROUND(IF(RFR_spot_no_VA!AM64&lt;0,RFR_spot_no_VA!AM64+VA!AM64,RFR_spot_no_VA!AM64-Shocks!$D64*ABS(RFR_spot_no_VA!AM64)+VA!AM64),5)</f>
        <v>2.588E-2</v>
      </c>
      <c r="AN64" s="20"/>
      <c r="AO64" s="20"/>
      <c r="AP64" s="20"/>
      <c r="AQ64" s="20"/>
      <c r="AR64" s="20"/>
      <c r="AS64" s="20"/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f>ROUND(IF(RFR_spot_no_VA!BC64&lt;0,RFR_spot_no_VA!BC64+VA!BC64,RFR_spot_no_VA!BC64-Shocks!$D64*ABS(RFR_spot_no_VA!BC64)+VA!BC64),5)</f>
        <v>2.5999999999999999E-2</v>
      </c>
      <c r="BD64" s="21"/>
      <c r="BE64" s="19"/>
    </row>
    <row r="65" spans="1:57" x14ac:dyDescent="0.25">
      <c r="A65" s="19"/>
      <c r="B65" s="24">
        <f>RFR_spot_no_VA!B65</f>
        <v>55</v>
      </c>
      <c r="C65" s="25">
        <f>ROUND(IF(RFR_spot_no_VA!C65&lt;0,RFR_spot_no_VA!C65+VA!C65,RFR_spot_no_VA!C65-Shocks!$D65*ABS(RFR_spot_no_VA!C65)+VA!C65),5)</f>
        <v>2.351E-2</v>
      </c>
      <c r="D65" s="25"/>
      <c r="E65" s="25"/>
      <c r="F65" s="25"/>
      <c r="G65" s="25"/>
      <c r="H65" s="25"/>
      <c r="I65" s="25"/>
      <c r="J65" s="25">
        <f>ROUND(IF(RFR_spot_no_VA!J65&lt;0,RFR_spot_no_VA!J65+VA!J65,RFR_spot_no_VA!J65-Shocks!$D65*ABS(RFR_spot_no_VA!J65)+VA!J65),5)</f>
        <v>2.3910000000000001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f>ROUND(IF(RFR_spot_no_VA!Z65&lt;0,RFR_spot_no_VA!Z65+VA!Z65,RFR_spot_no_VA!Z65-Shocks!$D65*ABS(RFR_spot_no_VA!Z65)+VA!Z65),5)</f>
        <v>2.7310000000000001E-2</v>
      </c>
      <c r="AA65" s="25"/>
      <c r="AB65" s="25"/>
      <c r="AC65" s="25"/>
      <c r="AD65" s="25"/>
      <c r="AE65" s="25"/>
      <c r="AF65" s="25"/>
      <c r="AG65" s="25"/>
      <c r="AH65" s="25">
        <f>ROUND(IF(RFR_spot_no_VA!AH65&lt;0,RFR_spot_no_VA!AH65+VA!AH65,RFR_spot_no_VA!AH65-Shocks!$D65*ABS(RFR_spot_no_VA!AH65)+VA!AH65),5)</f>
        <v>2.5170000000000001E-2</v>
      </c>
      <c r="AI65" s="25"/>
      <c r="AJ65" s="25">
        <f>ROUND(IF(RFR_spot_no_VA!AJ65&lt;0,RFR_spot_no_VA!AJ65+VA!AJ65,RFR_spot_no_VA!AJ65-Shocks!$D65*ABS(RFR_spot_no_VA!AJ65)+VA!AJ65),5)</f>
        <v>2.6429999999999999E-2</v>
      </c>
      <c r="AK65" s="25">
        <f>ROUND(IF(RFR_spot_no_VA!AK65&lt;0,RFR_spot_no_VA!AK65+VA!AK65,RFR_spot_no_VA!AK65-Shocks!$D65*ABS(RFR_spot_no_VA!AK65)+VA!AK65),5)</f>
        <v>2.743E-2</v>
      </c>
      <c r="AL65" s="25"/>
      <c r="AM65" s="25">
        <f>ROUND(IF(RFR_spot_no_VA!AM65&lt;0,RFR_spot_no_VA!AM65+VA!AM65,RFR_spot_no_VA!AM65-Shocks!$D65*ABS(RFR_spot_no_VA!AM65)+VA!AM65),5)</f>
        <v>2.5909999999999999E-2</v>
      </c>
      <c r="AN65" s="25"/>
      <c r="AO65" s="25"/>
      <c r="AP65" s="25"/>
      <c r="AQ65" s="25"/>
      <c r="AR65" s="25"/>
      <c r="AS65" s="25"/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f>ROUND(IF(RFR_spot_no_VA!BC65&lt;0,RFR_spot_no_VA!BC65+VA!BC65,RFR_spot_no_VA!BC65-Shocks!$D65*ABS(RFR_spot_no_VA!BC65)+VA!BC65),5)</f>
        <v>2.6040000000000001E-2</v>
      </c>
      <c r="BD65" s="21"/>
      <c r="BE65" s="19"/>
    </row>
    <row r="66" spans="1:57" x14ac:dyDescent="0.25">
      <c r="A66" s="19"/>
      <c r="B66" s="19">
        <f>RFR_spot_no_VA!B66</f>
        <v>56</v>
      </c>
      <c r="C66" s="20">
        <f>ROUND(IF(RFR_spot_no_VA!C66&lt;0,RFR_spot_no_VA!C66+VA!C66,RFR_spot_no_VA!C66-Shocks!$D66*ABS(RFR_spot_no_VA!C66)+VA!C66),5)</f>
        <v>2.359E-2</v>
      </c>
      <c r="D66" s="20"/>
      <c r="E66" s="20"/>
      <c r="F66" s="20"/>
      <c r="G66" s="20"/>
      <c r="H66" s="20"/>
      <c r="I66" s="20"/>
      <c r="J66" s="20">
        <f>ROUND(IF(RFR_spot_no_VA!J66&lt;0,RFR_spot_no_VA!J66+VA!J66,RFR_spot_no_VA!J66-Shocks!$D66*ABS(RFR_spot_no_VA!J66)+VA!J66),5)</f>
        <v>2.3980000000000001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f>ROUND(IF(RFR_spot_no_VA!Z66&lt;0,RFR_spot_no_VA!Z66+VA!Z66,RFR_spot_no_VA!Z66-Shocks!$D66*ABS(RFR_spot_no_VA!Z66)+VA!Z66),5)</f>
        <v>2.733E-2</v>
      </c>
      <c r="AA66" s="20"/>
      <c r="AB66" s="20"/>
      <c r="AC66" s="20"/>
      <c r="AD66" s="20"/>
      <c r="AE66" s="20"/>
      <c r="AF66" s="20"/>
      <c r="AG66" s="20"/>
      <c r="AH66" s="20">
        <f>ROUND(IF(RFR_spot_no_VA!AH66&lt;0,RFR_spot_no_VA!AH66+VA!AH66,RFR_spot_no_VA!AH66-Shocks!$D66*ABS(RFR_spot_no_VA!AH66)+VA!AH66),5)</f>
        <v>2.5229999999999999E-2</v>
      </c>
      <c r="AI66" s="20"/>
      <c r="AJ66" s="20">
        <f>ROUND(IF(RFR_spot_no_VA!AJ66&lt;0,RFR_spot_no_VA!AJ66+VA!AJ66,RFR_spot_no_VA!AJ66-Shocks!$D66*ABS(RFR_spot_no_VA!AJ66)+VA!AJ66),5)</f>
        <v>2.6419999999999999E-2</v>
      </c>
      <c r="AK66" s="20">
        <f>ROUND(IF(RFR_spot_no_VA!AK66&lt;0,RFR_spot_no_VA!AK66+VA!AK66,RFR_spot_no_VA!AK66-Shocks!$D66*ABS(RFR_spot_no_VA!AK66)+VA!AK66),5)</f>
        <v>2.7439999999999999E-2</v>
      </c>
      <c r="AL66" s="20"/>
      <c r="AM66" s="20">
        <f>ROUND(IF(RFR_spot_no_VA!AM66&lt;0,RFR_spot_no_VA!AM66+VA!AM66,RFR_spot_no_VA!AM66-Shocks!$D66*ABS(RFR_spot_no_VA!AM66)+VA!AM66),5)</f>
        <v>2.596E-2</v>
      </c>
      <c r="AN66" s="20"/>
      <c r="AO66" s="20"/>
      <c r="AP66" s="20"/>
      <c r="AQ66" s="20"/>
      <c r="AR66" s="20"/>
      <c r="AS66" s="20"/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f>ROUND(IF(RFR_spot_no_VA!BC66&lt;0,RFR_spot_no_VA!BC66+VA!BC66,RFR_spot_no_VA!BC66-Shocks!$D66*ABS(RFR_spot_no_VA!BC66)+VA!BC66),5)</f>
        <v>2.6079999999999999E-2</v>
      </c>
      <c r="BD66" s="21"/>
      <c r="BE66" s="19"/>
    </row>
    <row r="67" spans="1:57" x14ac:dyDescent="0.25">
      <c r="A67" s="19"/>
      <c r="B67" s="19">
        <f>RFR_spot_no_VA!B67</f>
        <v>57</v>
      </c>
      <c r="C67" s="20">
        <f>ROUND(IF(RFR_spot_no_VA!C67&lt;0,RFR_spot_no_VA!C67+VA!C67,RFR_spot_no_VA!C67-Shocks!$D67*ABS(RFR_spot_no_VA!C67)+VA!C67),5)</f>
        <v>2.367E-2</v>
      </c>
      <c r="D67" s="20"/>
      <c r="E67" s="20"/>
      <c r="F67" s="20"/>
      <c r="G67" s="20"/>
      <c r="H67" s="20"/>
      <c r="I67" s="20"/>
      <c r="J67" s="20">
        <f>ROUND(IF(RFR_spot_no_VA!J67&lt;0,RFR_spot_no_VA!J67+VA!J67,RFR_spot_no_VA!J67-Shocks!$D67*ABS(RFR_spot_no_VA!J67)+VA!J67),5)</f>
        <v>2.4060000000000002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f>ROUND(IF(RFR_spot_no_VA!Z67&lt;0,RFR_spot_no_VA!Z67+VA!Z67,RFR_spot_no_VA!Z67-Shocks!$D67*ABS(RFR_spot_no_VA!Z67)+VA!Z67),5)</f>
        <v>2.7359999999999999E-2</v>
      </c>
      <c r="AA67" s="20"/>
      <c r="AB67" s="20"/>
      <c r="AC67" s="20"/>
      <c r="AD67" s="20"/>
      <c r="AE67" s="20"/>
      <c r="AF67" s="20"/>
      <c r="AG67" s="20"/>
      <c r="AH67" s="20">
        <f>ROUND(IF(RFR_spot_no_VA!AH67&lt;0,RFR_spot_no_VA!AH67+VA!AH67,RFR_spot_no_VA!AH67-Shocks!$D67*ABS(RFR_spot_no_VA!AH67)+VA!AH67),5)</f>
        <v>2.529E-2</v>
      </c>
      <c r="AI67" s="20"/>
      <c r="AJ67" s="20">
        <f>ROUND(IF(RFR_spot_no_VA!AJ67&lt;0,RFR_spot_no_VA!AJ67+VA!AJ67,RFR_spot_no_VA!AJ67-Shocks!$D67*ABS(RFR_spot_no_VA!AJ67)+VA!AJ67),5)</f>
        <v>2.6419999999999999E-2</v>
      </c>
      <c r="AK67" s="20">
        <f>ROUND(IF(RFR_spot_no_VA!AK67&lt;0,RFR_spot_no_VA!AK67+VA!AK67,RFR_spot_no_VA!AK67-Shocks!$D67*ABS(RFR_spot_no_VA!AK67)+VA!AK67),5)</f>
        <v>2.7449999999999999E-2</v>
      </c>
      <c r="AL67" s="20"/>
      <c r="AM67" s="20">
        <f>ROUND(IF(RFR_spot_no_VA!AM67&lt;0,RFR_spot_no_VA!AM67+VA!AM67,RFR_spot_no_VA!AM67-Shocks!$D67*ABS(RFR_spot_no_VA!AM67)+VA!AM67),5)</f>
        <v>2.5999999999999999E-2</v>
      </c>
      <c r="AN67" s="20"/>
      <c r="AO67" s="20"/>
      <c r="AP67" s="20"/>
      <c r="AQ67" s="20"/>
      <c r="AR67" s="20"/>
      <c r="AS67" s="20"/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f>ROUND(IF(RFR_spot_no_VA!BC67&lt;0,RFR_spot_no_VA!BC67+VA!BC67,RFR_spot_no_VA!BC67-Shocks!$D67*ABS(RFR_spot_no_VA!BC67)+VA!BC67),5)</f>
        <v>2.6100000000000002E-2</v>
      </c>
      <c r="BD67" s="21"/>
      <c r="BE67" s="19"/>
    </row>
    <row r="68" spans="1:57" x14ac:dyDescent="0.25">
      <c r="A68" s="19"/>
      <c r="B68" s="19">
        <f>RFR_spot_no_VA!B68</f>
        <v>58</v>
      </c>
      <c r="C68" s="20">
        <f>ROUND(IF(RFR_spot_no_VA!C68&lt;0,RFR_spot_no_VA!C68+VA!C68,RFR_spot_no_VA!C68-Shocks!$D68*ABS(RFR_spot_no_VA!C68)+VA!C68),5)</f>
        <v>2.375E-2</v>
      </c>
      <c r="D68" s="20"/>
      <c r="E68" s="20"/>
      <c r="F68" s="20"/>
      <c r="G68" s="20"/>
      <c r="H68" s="20"/>
      <c r="I68" s="20"/>
      <c r="J68" s="20">
        <f>ROUND(IF(RFR_spot_no_VA!J68&lt;0,RFR_spot_no_VA!J68+VA!J68,RFR_spot_no_VA!J68-Shocks!$D68*ABS(RFR_spot_no_VA!J68)+VA!J68),5)</f>
        <v>2.4129999999999999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f>ROUND(IF(RFR_spot_no_VA!Z68&lt;0,RFR_spot_no_VA!Z68+VA!Z68,RFR_spot_no_VA!Z68-Shocks!$D68*ABS(RFR_spot_no_VA!Z68)+VA!Z68),5)</f>
        <v>2.7380000000000002E-2</v>
      </c>
      <c r="AA68" s="20"/>
      <c r="AB68" s="20"/>
      <c r="AC68" s="20"/>
      <c r="AD68" s="20"/>
      <c r="AE68" s="20"/>
      <c r="AF68" s="20"/>
      <c r="AG68" s="20"/>
      <c r="AH68" s="20">
        <f>ROUND(IF(RFR_spot_no_VA!AH68&lt;0,RFR_spot_no_VA!AH68+VA!AH68,RFR_spot_no_VA!AH68-Shocks!$D68*ABS(RFR_spot_no_VA!AH68)+VA!AH68),5)</f>
        <v>2.5340000000000001E-2</v>
      </c>
      <c r="AI68" s="20"/>
      <c r="AJ68" s="20">
        <f>ROUND(IF(RFR_spot_no_VA!AJ68&lt;0,RFR_spot_no_VA!AJ68+VA!AJ68,RFR_spot_no_VA!AJ68-Shocks!$D68*ABS(RFR_spot_no_VA!AJ68)+VA!AJ68),5)</f>
        <v>2.6419999999999999E-2</v>
      </c>
      <c r="AK68" s="20">
        <f>ROUND(IF(RFR_spot_no_VA!AK68&lt;0,RFR_spot_no_VA!AK68+VA!AK68,RFR_spot_no_VA!AK68-Shocks!$D68*ABS(RFR_spot_no_VA!AK68)+VA!AK68),5)</f>
        <v>2.7480000000000001E-2</v>
      </c>
      <c r="AL68" s="20"/>
      <c r="AM68" s="20">
        <f>ROUND(IF(RFR_spot_no_VA!AM68&lt;0,RFR_spot_no_VA!AM68+VA!AM68,RFR_spot_no_VA!AM68-Shocks!$D68*ABS(RFR_spot_no_VA!AM68)+VA!AM68),5)</f>
        <v>2.6040000000000001E-2</v>
      </c>
      <c r="AN68" s="20"/>
      <c r="AO68" s="20"/>
      <c r="AP68" s="20"/>
      <c r="AQ68" s="20"/>
      <c r="AR68" s="20"/>
      <c r="AS68" s="20"/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f>ROUND(IF(RFR_spot_no_VA!BC68&lt;0,RFR_spot_no_VA!BC68+VA!BC68,RFR_spot_no_VA!BC68-Shocks!$D68*ABS(RFR_spot_no_VA!BC68)+VA!BC68),5)</f>
        <v>2.614E-2</v>
      </c>
      <c r="BD68" s="21"/>
      <c r="BE68" s="19"/>
    </row>
    <row r="69" spans="1:57" x14ac:dyDescent="0.25">
      <c r="A69" s="19"/>
      <c r="B69" s="19">
        <f>RFR_spot_no_VA!B69</f>
        <v>59</v>
      </c>
      <c r="C69" s="20">
        <f>ROUND(IF(RFR_spot_no_VA!C69&lt;0,RFR_spot_no_VA!C69+VA!C69,RFR_spot_no_VA!C69-Shocks!$D69*ABS(RFR_spot_no_VA!C69)+VA!C69),5)</f>
        <v>2.383E-2</v>
      </c>
      <c r="D69" s="20"/>
      <c r="E69" s="20"/>
      <c r="F69" s="20"/>
      <c r="G69" s="20"/>
      <c r="H69" s="20"/>
      <c r="I69" s="20"/>
      <c r="J69" s="20">
        <f>ROUND(IF(RFR_spot_no_VA!J69&lt;0,RFR_spot_no_VA!J69+VA!J69,RFR_spot_no_VA!J69-Shocks!$D69*ABS(RFR_spot_no_VA!J69)+VA!J69),5)</f>
        <v>2.4199999999999999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f>ROUND(IF(RFR_spot_no_VA!Z69&lt;0,RFR_spot_no_VA!Z69+VA!Z69,RFR_spot_no_VA!Z69-Shocks!$D69*ABS(RFR_spot_no_VA!Z69)+VA!Z69),5)</f>
        <v>2.741E-2</v>
      </c>
      <c r="AA69" s="20"/>
      <c r="AB69" s="20"/>
      <c r="AC69" s="20"/>
      <c r="AD69" s="20"/>
      <c r="AE69" s="20"/>
      <c r="AF69" s="20"/>
      <c r="AG69" s="20"/>
      <c r="AH69" s="20">
        <f>ROUND(IF(RFR_spot_no_VA!AH69&lt;0,RFR_spot_no_VA!AH69+VA!AH69,RFR_spot_no_VA!AH69-Shocks!$D69*ABS(RFR_spot_no_VA!AH69)+VA!AH69),5)</f>
        <v>2.5399999999999999E-2</v>
      </c>
      <c r="AI69" s="20"/>
      <c r="AJ69" s="20">
        <f>ROUND(IF(RFR_spot_no_VA!AJ69&lt;0,RFR_spot_no_VA!AJ69+VA!AJ69,RFR_spot_no_VA!AJ69-Shocks!$D69*ABS(RFR_spot_no_VA!AJ69)+VA!AJ69),5)</f>
        <v>2.6429999999999999E-2</v>
      </c>
      <c r="AK69" s="20">
        <f>ROUND(IF(RFR_spot_no_VA!AK69&lt;0,RFR_spot_no_VA!AK69+VA!AK69,RFR_spot_no_VA!AK69-Shocks!$D69*ABS(RFR_spot_no_VA!AK69)+VA!AK69),5)</f>
        <v>2.7490000000000001E-2</v>
      </c>
      <c r="AL69" s="20"/>
      <c r="AM69" s="20">
        <f>ROUND(IF(RFR_spot_no_VA!AM69&lt;0,RFR_spot_no_VA!AM69+VA!AM69,RFR_spot_no_VA!AM69-Shocks!$D69*ABS(RFR_spot_no_VA!AM69)+VA!AM69),5)</f>
        <v>2.6079999999999999E-2</v>
      </c>
      <c r="AN69" s="20"/>
      <c r="AO69" s="20"/>
      <c r="AP69" s="20"/>
      <c r="AQ69" s="20"/>
      <c r="AR69" s="20"/>
      <c r="AS69" s="20"/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f>ROUND(IF(RFR_spot_no_VA!BC69&lt;0,RFR_spot_no_VA!BC69+VA!BC69,RFR_spot_no_VA!BC69-Shocks!$D69*ABS(RFR_spot_no_VA!BC69)+VA!BC69),5)</f>
        <v>2.6179999999999998E-2</v>
      </c>
      <c r="BD69" s="21"/>
      <c r="BE69" s="19"/>
    </row>
    <row r="70" spans="1:57" x14ac:dyDescent="0.25">
      <c r="A70" s="19"/>
      <c r="B70" s="24">
        <f>RFR_spot_no_VA!B70</f>
        <v>60</v>
      </c>
      <c r="C70" s="25">
        <f>ROUND(IF(RFR_spot_no_VA!C70&lt;0,RFR_spot_no_VA!C70+VA!C70,RFR_spot_no_VA!C70-Shocks!$D70*ABS(RFR_spot_no_VA!C70)+VA!C70),5)</f>
        <v>2.3900000000000001E-2</v>
      </c>
      <c r="D70" s="25"/>
      <c r="E70" s="25"/>
      <c r="F70" s="25"/>
      <c r="G70" s="25"/>
      <c r="H70" s="25"/>
      <c r="I70" s="25"/>
      <c r="J70" s="25">
        <f>ROUND(IF(RFR_spot_no_VA!J70&lt;0,RFR_spot_no_VA!J70+VA!J70,RFR_spot_no_VA!J70-Shocks!$D70*ABS(RFR_spot_no_VA!J70)+VA!J70),5)</f>
        <v>2.427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f>ROUND(IF(RFR_spot_no_VA!Z70&lt;0,RFR_spot_no_VA!Z70+VA!Z70,RFR_spot_no_VA!Z70-Shocks!$D70*ABS(RFR_spot_no_VA!Z70)+VA!Z70),5)</f>
        <v>2.743E-2</v>
      </c>
      <c r="AA70" s="25"/>
      <c r="AB70" s="25"/>
      <c r="AC70" s="25"/>
      <c r="AD70" s="25"/>
      <c r="AE70" s="25"/>
      <c r="AF70" s="25"/>
      <c r="AG70" s="25"/>
      <c r="AH70" s="25">
        <f>ROUND(IF(RFR_spot_no_VA!AH70&lt;0,RFR_spot_no_VA!AH70+VA!AH70,RFR_spot_no_VA!AH70-Shocks!$D70*ABS(RFR_spot_no_VA!AH70)+VA!AH70),5)</f>
        <v>2.546E-2</v>
      </c>
      <c r="AI70" s="25"/>
      <c r="AJ70" s="25">
        <f>ROUND(IF(RFR_spot_no_VA!AJ70&lt;0,RFR_spot_no_VA!AJ70+VA!AJ70,RFR_spot_no_VA!AJ70-Shocks!$D70*ABS(RFR_spot_no_VA!AJ70)+VA!AJ70),5)</f>
        <v>2.6440000000000002E-2</v>
      </c>
      <c r="AK70" s="25">
        <f>ROUND(IF(RFR_spot_no_VA!AK70&lt;0,RFR_spot_no_VA!AK70+VA!AK70,RFR_spot_no_VA!AK70-Shocks!$D70*ABS(RFR_spot_no_VA!AK70)+VA!AK70),5)</f>
        <v>2.7519999999999999E-2</v>
      </c>
      <c r="AL70" s="25"/>
      <c r="AM70" s="25">
        <f>ROUND(IF(RFR_spot_no_VA!AM70&lt;0,RFR_spot_no_VA!AM70+VA!AM70,RFR_spot_no_VA!AM70-Shocks!$D70*ABS(RFR_spot_no_VA!AM70)+VA!AM70),5)</f>
        <v>2.613E-2</v>
      </c>
      <c r="AN70" s="25"/>
      <c r="AO70" s="25"/>
      <c r="AP70" s="25"/>
      <c r="AQ70" s="25"/>
      <c r="AR70" s="25"/>
      <c r="AS70" s="25"/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f>ROUND(IF(RFR_spot_no_VA!BC70&lt;0,RFR_spot_no_VA!BC70+VA!BC70,RFR_spot_no_VA!BC70-Shocks!$D70*ABS(RFR_spot_no_VA!BC70)+VA!BC70),5)</f>
        <v>2.622E-2</v>
      </c>
      <c r="BD70" s="21"/>
      <c r="BE70" s="19"/>
    </row>
    <row r="71" spans="1:57" x14ac:dyDescent="0.25">
      <c r="A71" s="19"/>
      <c r="B71" s="19">
        <f>RFR_spot_no_VA!B71</f>
        <v>61</v>
      </c>
      <c r="C71" s="20">
        <f>ROUND(IF(RFR_spot_no_VA!C71&lt;0,RFR_spot_no_VA!C71+VA!C71,RFR_spot_no_VA!C71-Shocks!$D71*ABS(RFR_spot_no_VA!C71)+VA!C71),5)</f>
        <v>2.3990000000000001E-2</v>
      </c>
      <c r="D71" s="20"/>
      <c r="E71" s="20"/>
      <c r="F71" s="20"/>
      <c r="G71" s="20"/>
      <c r="H71" s="20"/>
      <c r="I71" s="20"/>
      <c r="J71" s="20">
        <f>ROUND(IF(RFR_spot_no_VA!J71&lt;0,RFR_spot_no_VA!J71+VA!J71,RFR_spot_no_VA!J71-Shocks!$D71*ABS(RFR_spot_no_VA!J71)+VA!J71),5)</f>
        <v>2.4340000000000001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f>ROUND(IF(RFR_spot_no_VA!Z71&lt;0,RFR_spot_no_VA!Z71+VA!Z71,RFR_spot_no_VA!Z71-Shocks!$D71*ABS(RFR_spot_no_VA!Z71)+VA!Z71),5)</f>
        <v>2.7459999999999998E-2</v>
      </c>
      <c r="AA71" s="20"/>
      <c r="AB71" s="20"/>
      <c r="AC71" s="20"/>
      <c r="AD71" s="20"/>
      <c r="AE71" s="20"/>
      <c r="AF71" s="20"/>
      <c r="AG71" s="20"/>
      <c r="AH71" s="20">
        <f>ROUND(IF(RFR_spot_no_VA!AH71&lt;0,RFR_spot_no_VA!AH71+VA!AH71,RFR_spot_no_VA!AH71-Shocks!$D71*ABS(RFR_spot_no_VA!AH71)+VA!AH71),5)</f>
        <v>2.5510000000000001E-2</v>
      </c>
      <c r="AI71" s="20"/>
      <c r="AJ71" s="20">
        <f>ROUND(IF(RFR_spot_no_VA!AJ71&lt;0,RFR_spot_no_VA!AJ71+VA!AJ71,RFR_spot_no_VA!AJ71-Shocks!$D71*ABS(RFR_spot_no_VA!AJ71)+VA!AJ71),5)</f>
        <v>2.6450000000000001E-2</v>
      </c>
      <c r="AK71" s="20">
        <f>ROUND(IF(RFR_spot_no_VA!AK71&lt;0,RFR_spot_no_VA!AK71+VA!AK71,RFR_spot_no_VA!AK71-Shocks!$D71*ABS(RFR_spot_no_VA!AK71)+VA!AK71),5)</f>
        <v>2.7539999999999999E-2</v>
      </c>
      <c r="AL71" s="20"/>
      <c r="AM71" s="20">
        <f>ROUND(IF(RFR_spot_no_VA!AM71&lt;0,RFR_spot_no_VA!AM71+VA!AM71,RFR_spot_no_VA!AM71-Shocks!$D71*ABS(RFR_spot_no_VA!AM71)+VA!AM71),5)</f>
        <v>2.6169999999999999E-2</v>
      </c>
      <c r="AN71" s="20"/>
      <c r="AO71" s="20"/>
      <c r="AP71" s="20"/>
      <c r="AQ71" s="20"/>
      <c r="AR71" s="20"/>
      <c r="AS71" s="20"/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f>ROUND(IF(RFR_spot_no_VA!BC71&lt;0,RFR_spot_no_VA!BC71+VA!BC71,RFR_spot_no_VA!BC71-Shocks!$D71*ABS(RFR_spot_no_VA!BC71)+VA!BC71),5)</f>
        <v>2.6249999999999999E-2</v>
      </c>
      <c r="BD71" s="21"/>
      <c r="BE71" s="19"/>
    </row>
    <row r="72" spans="1:57" x14ac:dyDescent="0.25">
      <c r="A72" s="19"/>
      <c r="B72" s="19">
        <f>RFR_spot_no_VA!B72</f>
        <v>62</v>
      </c>
      <c r="C72" s="20">
        <f>ROUND(IF(RFR_spot_no_VA!C72&lt;0,RFR_spot_no_VA!C72+VA!C72,RFR_spot_no_VA!C72-Shocks!$D72*ABS(RFR_spot_no_VA!C72)+VA!C72),5)</f>
        <v>2.4060000000000002E-2</v>
      </c>
      <c r="D72" s="20"/>
      <c r="E72" s="20"/>
      <c r="F72" s="20"/>
      <c r="G72" s="20"/>
      <c r="H72" s="20"/>
      <c r="I72" s="20"/>
      <c r="J72" s="20">
        <f>ROUND(IF(RFR_spot_no_VA!J72&lt;0,RFR_spot_no_VA!J72+VA!J72,RFR_spot_no_VA!J72-Shocks!$D72*ABS(RFR_spot_no_VA!J72)+VA!J72),5)</f>
        <v>2.4410000000000001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f>ROUND(IF(RFR_spot_no_VA!Z72&lt;0,RFR_spot_no_VA!Z72+VA!Z72,RFR_spot_no_VA!Z72-Shocks!$D72*ABS(RFR_spot_no_VA!Z72)+VA!Z72),5)</f>
        <v>2.7480000000000001E-2</v>
      </c>
      <c r="AA72" s="20"/>
      <c r="AB72" s="20"/>
      <c r="AC72" s="20"/>
      <c r="AD72" s="20"/>
      <c r="AE72" s="20"/>
      <c r="AF72" s="20"/>
      <c r="AG72" s="20"/>
      <c r="AH72" s="20">
        <f>ROUND(IF(RFR_spot_no_VA!AH72&lt;0,RFR_spot_no_VA!AH72+VA!AH72,RFR_spot_no_VA!AH72-Shocks!$D72*ABS(RFR_spot_no_VA!AH72)+VA!AH72),5)</f>
        <v>2.5569999999999999E-2</v>
      </c>
      <c r="AI72" s="20"/>
      <c r="AJ72" s="20">
        <f>ROUND(IF(RFR_spot_no_VA!AJ72&lt;0,RFR_spot_no_VA!AJ72+VA!AJ72,RFR_spot_no_VA!AJ72-Shocks!$D72*ABS(RFR_spot_no_VA!AJ72)+VA!AJ72),5)</f>
        <v>2.647E-2</v>
      </c>
      <c r="AK72" s="20">
        <f>ROUND(IF(RFR_spot_no_VA!AK72&lt;0,RFR_spot_no_VA!AK72+VA!AK72,RFR_spot_no_VA!AK72-Shocks!$D72*ABS(RFR_spot_no_VA!AK72)+VA!AK72),5)</f>
        <v>2.7560000000000001E-2</v>
      </c>
      <c r="AL72" s="20"/>
      <c r="AM72" s="20">
        <f>ROUND(IF(RFR_spot_no_VA!AM72&lt;0,RFR_spot_no_VA!AM72+VA!AM72,RFR_spot_no_VA!AM72-Shocks!$D72*ABS(RFR_spot_no_VA!AM72)+VA!AM72),5)</f>
        <v>2.6210000000000001E-2</v>
      </c>
      <c r="AN72" s="20"/>
      <c r="AO72" s="20"/>
      <c r="AP72" s="20"/>
      <c r="AQ72" s="20"/>
      <c r="AR72" s="20"/>
      <c r="AS72" s="20"/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f>ROUND(IF(RFR_spot_no_VA!BC72&lt;0,RFR_spot_no_VA!BC72+VA!BC72,RFR_spot_no_VA!BC72-Shocks!$D72*ABS(RFR_spot_no_VA!BC72)+VA!BC72),5)</f>
        <v>2.6290000000000001E-2</v>
      </c>
      <c r="BD72" s="21"/>
      <c r="BE72" s="19"/>
    </row>
    <row r="73" spans="1:57" x14ac:dyDescent="0.25">
      <c r="A73" s="19"/>
      <c r="B73" s="19">
        <f>RFR_spot_no_VA!B73</f>
        <v>63</v>
      </c>
      <c r="C73" s="20">
        <f>ROUND(IF(RFR_spot_no_VA!C73&lt;0,RFR_spot_no_VA!C73+VA!C73,RFR_spot_no_VA!C73-Shocks!$D73*ABS(RFR_spot_no_VA!C73)+VA!C73),5)</f>
        <v>2.4129999999999999E-2</v>
      </c>
      <c r="D73" s="20"/>
      <c r="E73" s="20"/>
      <c r="F73" s="20"/>
      <c r="G73" s="20"/>
      <c r="H73" s="20"/>
      <c r="I73" s="20"/>
      <c r="J73" s="20">
        <f>ROUND(IF(RFR_spot_no_VA!J73&lt;0,RFR_spot_no_VA!J73+VA!J73,RFR_spot_no_VA!J73-Shocks!$D73*ABS(RFR_spot_no_VA!J73)+VA!J73),5)</f>
        <v>2.4479999999999998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f>ROUND(IF(RFR_spot_no_VA!Z73&lt;0,RFR_spot_no_VA!Z73+VA!Z73,RFR_spot_no_VA!Z73-Shocks!$D73*ABS(RFR_spot_no_VA!Z73)+VA!Z73),5)</f>
        <v>2.7519999999999999E-2</v>
      </c>
      <c r="AA73" s="20"/>
      <c r="AB73" s="20"/>
      <c r="AC73" s="20"/>
      <c r="AD73" s="20"/>
      <c r="AE73" s="20"/>
      <c r="AF73" s="20"/>
      <c r="AG73" s="20"/>
      <c r="AH73" s="20">
        <f>ROUND(IF(RFR_spot_no_VA!AH73&lt;0,RFR_spot_no_VA!AH73+VA!AH73,RFR_spot_no_VA!AH73-Shocks!$D73*ABS(RFR_spot_no_VA!AH73)+VA!AH73),5)</f>
        <v>2.563E-2</v>
      </c>
      <c r="AI73" s="20"/>
      <c r="AJ73" s="20">
        <f>ROUND(IF(RFR_spot_no_VA!AJ73&lt;0,RFR_spot_no_VA!AJ73+VA!AJ73,RFR_spot_no_VA!AJ73-Shocks!$D73*ABS(RFR_spot_no_VA!AJ73)+VA!AJ73),5)</f>
        <v>2.648E-2</v>
      </c>
      <c r="AK73" s="20">
        <f>ROUND(IF(RFR_spot_no_VA!AK73&lt;0,RFR_spot_no_VA!AK73+VA!AK73,RFR_spot_no_VA!AK73-Shocks!$D73*ABS(RFR_spot_no_VA!AK73)+VA!AK73),5)</f>
        <v>2.758E-2</v>
      </c>
      <c r="AL73" s="20"/>
      <c r="AM73" s="20">
        <f>ROUND(IF(RFR_spot_no_VA!AM73&lt;0,RFR_spot_no_VA!AM73+VA!AM73,RFR_spot_no_VA!AM73-Shocks!$D73*ABS(RFR_spot_no_VA!AM73)+VA!AM73),5)</f>
        <v>2.6259999999999999E-2</v>
      </c>
      <c r="AN73" s="20"/>
      <c r="AO73" s="20"/>
      <c r="AP73" s="20"/>
      <c r="AQ73" s="20"/>
      <c r="AR73" s="20"/>
      <c r="AS73" s="20"/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f>ROUND(IF(RFR_spot_no_VA!BC73&lt;0,RFR_spot_no_VA!BC73+VA!BC73,RFR_spot_no_VA!BC73-Shocks!$D73*ABS(RFR_spot_no_VA!BC73)+VA!BC73),5)</f>
        <v>2.6329999999999999E-2</v>
      </c>
      <c r="BD73" s="21"/>
      <c r="BE73" s="19"/>
    </row>
    <row r="74" spans="1:57" x14ac:dyDescent="0.25">
      <c r="A74" s="19"/>
      <c r="B74" s="19">
        <f>RFR_spot_no_VA!B74</f>
        <v>64</v>
      </c>
      <c r="C74" s="20">
        <f>ROUND(IF(RFR_spot_no_VA!C74&lt;0,RFR_spot_no_VA!C74+VA!C74,RFR_spot_no_VA!C74-Shocks!$D74*ABS(RFR_spot_no_VA!C74)+VA!C74),5)</f>
        <v>2.4209999999999999E-2</v>
      </c>
      <c r="D74" s="20"/>
      <c r="E74" s="20"/>
      <c r="F74" s="20"/>
      <c r="G74" s="20"/>
      <c r="H74" s="20"/>
      <c r="I74" s="20"/>
      <c r="J74" s="20">
        <f>ROUND(IF(RFR_spot_no_VA!J74&lt;0,RFR_spot_no_VA!J74+VA!J74,RFR_spot_no_VA!J74-Shocks!$D74*ABS(RFR_spot_no_VA!J74)+VA!J74),5)</f>
        <v>2.4549999999999999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f>ROUND(IF(RFR_spot_no_VA!Z74&lt;0,RFR_spot_no_VA!Z74+VA!Z74,RFR_spot_no_VA!Z74-Shocks!$D74*ABS(RFR_spot_no_VA!Z74)+VA!Z74),5)</f>
        <v>2.7539999999999999E-2</v>
      </c>
      <c r="AA74" s="20"/>
      <c r="AB74" s="20"/>
      <c r="AC74" s="20"/>
      <c r="AD74" s="20"/>
      <c r="AE74" s="20"/>
      <c r="AF74" s="20"/>
      <c r="AG74" s="20"/>
      <c r="AH74" s="20">
        <f>ROUND(IF(RFR_spot_no_VA!AH74&lt;0,RFR_spot_no_VA!AH74+VA!AH74,RFR_spot_no_VA!AH74-Shocks!$D74*ABS(RFR_spot_no_VA!AH74)+VA!AH74),5)</f>
        <v>2.5669999999999998E-2</v>
      </c>
      <c r="AI74" s="20"/>
      <c r="AJ74" s="20">
        <f>ROUND(IF(RFR_spot_no_VA!AJ74&lt;0,RFR_spot_no_VA!AJ74+VA!AJ74,RFR_spot_no_VA!AJ74-Shocks!$D74*ABS(RFR_spot_no_VA!AJ74)+VA!AJ74),5)</f>
        <v>2.6509999999999999E-2</v>
      </c>
      <c r="AK74" s="20">
        <f>ROUND(IF(RFR_spot_no_VA!AK74&lt;0,RFR_spot_no_VA!AK74+VA!AK74,RFR_spot_no_VA!AK74-Shocks!$D74*ABS(RFR_spot_no_VA!AK74)+VA!AK74),5)</f>
        <v>2.7619999999999999E-2</v>
      </c>
      <c r="AL74" s="20"/>
      <c r="AM74" s="20">
        <f>ROUND(IF(RFR_spot_no_VA!AM74&lt;0,RFR_spot_no_VA!AM74+VA!AM74,RFR_spot_no_VA!AM74-Shocks!$D74*ABS(RFR_spot_no_VA!AM74)+VA!AM74),5)</f>
        <v>2.63E-2</v>
      </c>
      <c r="AN74" s="20"/>
      <c r="AO74" s="20"/>
      <c r="AP74" s="20"/>
      <c r="AQ74" s="20"/>
      <c r="AR74" s="20"/>
      <c r="AS74" s="20"/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f>ROUND(IF(RFR_spot_no_VA!BC74&lt;0,RFR_spot_no_VA!BC74+VA!BC74,RFR_spot_no_VA!BC74-Shocks!$D74*ABS(RFR_spot_no_VA!BC74)+VA!BC74),5)</f>
        <v>2.6370000000000001E-2</v>
      </c>
      <c r="BD74" s="21"/>
      <c r="BE74" s="19"/>
    </row>
    <row r="75" spans="1:57" x14ac:dyDescent="0.25">
      <c r="A75" s="19"/>
      <c r="B75" s="24">
        <f>RFR_spot_no_VA!B75</f>
        <v>65</v>
      </c>
      <c r="C75" s="25">
        <f>ROUND(IF(RFR_spot_no_VA!C75&lt;0,RFR_spot_no_VA!C75+VA!C75,RFR_spot_no_VA!C75-Shocks!$D75*ABS(RFR_spot_no_VA!C75)+VA!C75),5)</f>
        <v>2.4279999999999999E-2</v>
      </c>
      <c r="D75" s="25"/>
      <c r="E75" s="25"/>
      <c r="F75" s="25"/>
      <c r="G75" s="25"/>
      <c r="H75" s="25"/>
      <c r="I75" s="25"/>
      <c r="J75" s="25">
        <f>ROUND(IF(RFR_spot_no_VA!J75&lt;0,RFR_spot_no_VA!J75+VA!J75,RFR_spot_no_VA!J75-Shocks!$D75*ABS(RFR_spot_no_VA!J75)+VA!J75),5)</f>
        <v>2.462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f>ROUND(IF(RFR_spot_no_VA!Z75&lt;0,RFR_spot_no_VA!Z75+VA!Z75,RFR_spot_no_VA!Z75-Shocks!$D75*ABS(RFR_spot_no_VA!Z75)+VA!Z75),5)</f>
        <v>2.7570000000000001E-2</v>
      </c>
      <c r="AA75" s="25"/>
      <c r="AB75" s="25"/>
      <c r="AC75" s="25"/>
      <c r="AD75" s="25"/>
      <c r="AE75" s="25"/>
      <c r="AF75" s="25"/>
      <c r="AG75" s="25"/>
      <c r="AH75" s="25">
        <f>ROUND(IF(RFR_spot_no_VA!AH75&lt;0,RFR_spot_no_VA!AH75+VA!AH75,RFR_spot_no_VA!AH75-Shocks!$D75*ABS(RFR_spot_no_VA!AH75)+VA!AH75),5)</f>
        <v>2.5739999999999999E-2</v>
      </c>
      <c r="AI75" s="25"/>
      <c r="AJ75" s="25">
        <f>ROUND(IF(RFR_spot_no_VA!AJ75&lt;0,RFR_spot_no_VA!AJ75+VA!AJ75,RFR_spot_no_VA!AJ75-Shocks!$D75*ABS(RFR_spot_no_VA!AJ75)+VA!AJ75),5)</f>
        <v>2.6530000000000001E-2</v>
      </c>
      <c r="AK75" s="25">
        <f>ROUND(IF(RFR_spot_no_VA!AK75&lt;0,RFR_spot_no_VA!AK75+VA!AK75,RFR_spot_no_VA!AK75-Shocks!$D75*ABS(RFR_spot_no_VA!AK75)+VA!AK75),5)</f>
        <v>2.7640000000000001E-2</v>
      </c>
      <c r="AL75" s="25"/>
      <c r="AM75" s="25">
        <f>ROUND(IF(RFR_spot_no_VA!AM75&lt;0,RFR_spot_no_VA!AM75+VA!AM75,RFR_spot_no_VA!AM75-Shocks!$D75*ABS(RFR_spot_no_VA!AM75)+VA!AM75),5)</f>
        <v>2.6349999999999998E-2</v>
      </c>
      <c r="AN75" s="25"/>
      <c r="AO75" s="25"/>
      <c r="AP75" s="25"/>
      <c r="AQ75" s="25"/>
      <c r="AR75" s="25"/>
      <c r="AS75" s="25"/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f>ROUND(IF(RFR_spot_no_VA!BC75&lt;0,RFR_spot_no_VA!BC75+VA!BC75,RFR_spot_no_VA!BC75-Shocks!$D75*ABS(RFR_spot_no_VA!BC75)+VA!BC75),5)</f>
        <v>2.6409999999999999E-2</v>
      </c>
      <c r="BD75" s="21"/>
      <c r="BE75" s="19"/>
    </row>
    <row r="76" spans="1:57" x14ac:dyDescent="0.25">
      <c r="A76" s="19"/>
      <c r="B76" s="19">
        <f>RFR_spot_no_VA!B76</f>
        <v>66</v>
      </c>
      <c r="C76" s="20">
        <f>ROUND(IF(RFR_spot_no_VA!C76&lt;0,RFR_spot_no_VA!C76+VA!C76,RFR_spot_no_VA!C76-Shocks!$D76*ABS(RFR_spot_no_VA!C76)+VA!C76),5)</f>
        <v>2.435E-2</v>
      </c>
      <c r="D76" s="20"/>
      <c r="E76" s="20"/>
      <c r="F76" s="20"/>
      <c r="G76" s="20"/>
      <c r="H76" s="20"/>
      <c r="I76" s="20"/>
      <c r="J76" s="20">
        <f>ROUND(IF(RFR_spot_no_VA!J76&lt;0,RFR_spot_no_VA!J76+VA!J76,RFR_spot_no_VA!J76-Shocks!$D76*ABS(RFR_spot_no_VA!J76)+VA!J76),5)</f>
        <v>2.469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f>ROUND(IF(RFR_spot_no_VA!Z76&lt;0,RFR_spot_no_VA!Z76+VA!Z76,RFR_spot_no_VA!Z76-Shocks!$D76*ABS(RFR_spot_no_VA!Z76)+VA!Z76),5)</f>
        <v>2.76E-2</v>
      </c>
      <c r="AA76" s="20"/>
      <c r="AB76" s="20"/>
      <c r="AC76" s="20"/>
      <c r="AD76" s="20"/>
      <c r="AE76" s="20"/>
      <c r="AF76" s="20"/>
      <c r="AG76" s="20"/>
      <c r="AH76" s="20">
        <f>ROUND(IF(RFR_spot_no_VA!AH76&lt;0,RFR_spot_no_VA!AH76+VA!AH76,RFR_spot_no_VA!AH76-Shocks!$D76*ABS(RFR_spot_no_VA!AH76)+VA!AH76),5)</f>
        <v>2.5780000000000001E-2</v>
      </c>
      <c r="AI76" s="20"/>
      <c r="AJ76" s="20">
        <f>ROUND(IF(RFR_spot_no_VA!AJ76&lt;0,RFR_spot_no_VA!AJ76+VA!AJ76,RFR_spot_no_VA!AJ76-Shocks!$D76*ABS(RFR_spot_no_VA!AJ76)+VA!AJ76),5)</f>
        <v>2.656E-2</v>
      </c>
      <c r="AK76" s="20">
        <f>ROUND(IF(RFR_spot_no_VA!AK76&lt;0,RFR_spot_no_VA!AK76+VA!AK76,RFR_spot_no_VA!AK76-Shocks!$D76*ABS(RFR_spot_no_VA!AK76)+VA!AK76),5)</f>
        <v>2.767E-2</v>
      </c>
      <c r="AL76" s="20"/>
      <c r="AM76" s="20">
        <f>ROUND(IF(RFR_spot_no_VA!AM76&lt;0,RFR_spot_no_VA!AM76+VA!AM76,RFR_spot_no_VA!AM76-Shocks!$D76*ABS(RFR_spot_no_VA!AM76)+VA!AM76),5)</f>
        <v>2.6380000000000001E-2</v>
      </c>
      <c r="AN76" s="20"/>
      <c r="AO76" s="20"/>
      <c r="AP76" s="20"/>
      <c r="AQ76" s="20"/>
      <c r="AR76" s="20"/>
      <c r="AS76" s="20"/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f>ROUND(IF(RFR_spot_no_VA!BC76&lt;0,RFR_spot_no_VA!BC76+VA!BC76,RFR_spot_no_VA!BC76-Shocks!$D76*ABS(RFR_spot_no_VA!BC76)+VA!BC76),5)</f>
        <v>2.6450000000000001E-2</v>
      </c>
      <c r="BD76" s="21"/>
      <c r="BE76" s="19"/>
    </row>
    <row r="77" spans="1:57" x14ac:dyDescent="0.25">
      <c r="A77" s="19"/>
      <c r="B77" s="19">
        <f>RFR_spot_no_VA!B77</f>
        <v>67</v>
      </c>
      <c r="C77" s="20">
        <f>ROUND(IF(RFR_spot_no_VA!C77&lt;0,RFR_spot_no_VA!C77+VA!C77,RFR_spot_no_VA!C77-Shocks!$D77*ABS(RFR_spot_no_VA!C77)+VA!C77),5)</f>
        <v>2.4420000000000001E-2</v>
      </c>
      <c r="D77" s="20"/>
      <c r="E77" s="20"/>
      <c r="F77" s="20"/>
      <c r="G77" s="20"/>
      <c r="H77" s="20"/>
      <c r="I77" s="20"/>
      <c r="J77" s="20">
        <f>ROUND(IF(RFR_spot_no_VA!J77&lt;0,RFR_spot_no_VA!J77+VA!J77,RFR_spot_no_VA!J77-Shocks!$D77*ABS(RFR_spot_no_VA!J77)+VA!J77),5)</f>
        <v>2.4750000000000001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f>ROUND(IF(RFR_spot_no_VA!Z77&lt;0,RFR_spot_no_VA!Z77+VA!Z77,RFR_spot_no_VA!Z77-Shocks!$D77*ABS(RFR_spot_no_VA!Z77)+VA!Z77),5)</f>
        <v>2.7629999999999998E-2</v>
      </c>
      <c r="AA77" s="20"/>
      <c r="AB77" s="20"/>
      <c r="AC77" s="20"/>
      <c r="AD77" s="20"/>
      <c r="AE77" s="20"/>
      <c r="AF77" s="20"/>
      <c r="AG77" s="20"/>
      <c r="AH77" s="20">
        <f>ROUND(IF(RFR_spot_no_VA!AH77&lt;0,RFR_spot_no_VA!AH77+VA!AH77,RFR_spot_no_VA!AH77-Shocks!$D77*ABS(RFR_spot_no_VA!AH77)+VA!AH77),5)</f>
        <v>2.5839999999999998E-2</v>
      </c>
      <c r="AI77" s="20"/>
      <c r="AJ77" s="20">
        <f>ROUND(IF(RFR_spot_no_VA!AJ77&lt;0,RFR_spot_no_VA!AJ77+VA!AJ77,RFR_spot_no_VA!AJ77-Shocks!$D77*ABS(RFR_spot_no_VA!AJ77)+VA!AJ77),5)</f>
        <v>2.6579999999999999E-2</v>
      </c>
      <c r="AK77" s="20">
        <f>ROUND(IF(RFR_spot_no_VA!AK77&lt;0,RFR_spot_no_VA!AK77+VA!AK77,RFR_spot_no_VA!AK77-Shocks!$D77*ABS(RFR_spot_no_VA!AK77)+VA!AK77),5)</f>
        <v>2.7689999999999999E-2</v>
      </c>
      <c r="AL77" s="20"/>
      <c r="AM77" s="20">
        <f>ROUND(IF(RFR_spot_no_VA!AM77&lt;0,RFR_spot_no_VA!AM77+VA!AM77,RFR_spot_no_VA!AM77-Shocks!$D77*ABS(RFR_spot_no_VA!AM77)+VA!AM77),5)</f>
        <v>2.6429999999999999E-2</v>
      </c>
      <c r="AN77" s="20"/>
      <c r="AO77" s="20"/>
      <c r="AP77" s="20"/>
      <c r="AQ77" s="20"/>
      <c r="AR77" s="20"/>
      <c r="AS77" s="20"/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f>ROUND(IF(RFR_spot_no_VA!BC77&lt;0,RFR_spot_no_VA!BC77+VA!BC77,RFR_spot_no_VA!BC77-Shocks!$D77*ABS(RFR_spot_no_VA!BC77)+VA!BC77),5)</f>
        <v>2.649E-2</v>
      </c>
      <c r="BD77" s="21"/>
      <c r="BE77" s="19"/>
    </row>
    <row r="78" spans="1:57" x14ac:dyDescent="0.25">
      <c r="A78" s="19"/>
      <c r="B78" s="19">
        <f>RFR_spot_no_VA!B78</f>
        <v>68</v>
      </c>
      <c r="C78" s="20">
        <f>ROUND(IF(RFR_spot_no_VA!C78&lt;0,RFR_spot_no_VA!C78+VA!C78,RFR_spot_no_VA!C78-Shocks!$D78*ABS(RFR_spot_no_VA!C78)+VA!C78),5)</f>
        <v>2.4490000000000001E-2</v>
      </c>
      <c r="D78" s="20"/>
      <c r="E78" s="20"/>
      <c r="F78" s="20"/>
      <c r="G78" s="20"/>
      <c r="H78" s="20"/>
      <c r="I78" s="20"/>
      <c r="J78" s="20">
        <f>ROUND(IF(RFR_spot_no_VA!J78&lt;0,RFR_spot_no_VA!J78+VA!J78,RFR_spot_no_VA!J78-Shocks!$D78*ABS(RFR_spot_no_VA!J78)+VA!J78),5)</f>
        <v>2.4819999999999998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f>ROUND(IF(RFR_spot_no_VA!Z78&lt;0,RFR_spot_no_VA!Z78+VA!Z78,RFR_spot_no_VA!Z78-Shocks!$D78*ABS(RFR_spot_no_VA!Z78)+VA!Z78),5)</f>
        <v>2.7660000000000001E-2</v>
      </c>
      <c r="AA78" s="20"/>
      <c r="AB78" s="20"/>
      <c r="AC78" s="20"/>
      <c r="AD78" s="20"/>
      <c r="AE78" s="20"/>
      <c r="AF78" s="20"/>
      <c r="AG78" s="20"/>
      <c r="AH78" s="20">
        <f>ROUND(IF(RFR_spot_no_VA!AH78&lt;0,RFR_spot_no_VA!AH78+VA!AH78,RFR_spot_no_VA!AH78-Shocks!$D78*ABS(RFR_spot_no_VA!AH78)+VA!AH78),5)</f>
        <v>2.589E-2</v>
      </c>
      <c r="AI78" s="20"/>
      <c r="AJ78" s="20">
        <f>ROUND(IF(RFR_spot_no_VA!AJ78&lt;0,RFR_spot_no_VA!AJ78+VA!AJ78,RFR_spot_no_VA!AJ78-Shocks!$D78*ABS(RFR_spot_no_VA!AJ78)+VA!AJ78),5)</f>
        <v>2.6620000000000001E-2</v>
      </c>
      <c r="AK78" s="20">
        <f>ROUND(IF(RFR_spot_no_VA!AK78&lt;0,RFR_spot_no_VA!AK78+VA!AK78,RFR_spot_no_VA!AK78-Shocks!$D78*ABS(RFR_spot_no_VA!AK78)+VA!AK78),5)</f>
        <v>2.7720000000000002E-2</v>
      </c>
      <c r="AL78" s="20"/>
      <c r="AM78" s="20">
        <f>ROUND(IF(RFR_spot_no_VA!AM78&lt;0,RFR_spot_no_VA!AM78+VA!AM78,RFR_spot_no_VA!AM78-Shocks!$D78*ABS(RFR_spot_no_VA!AM78)+VA!AM78),5)</f>
        <v>2.647E-2</v>
      </c>
      <c r="AN78" s="20"/>
      <c r="AO78" s="20"/>
      <c r="AP78" s="20"/>
      <c r="AQ78" s="20"/>
      <c r="AR78" s="20"/>
      <c r="AS78" s="20"/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f>ROUND(IF(RFR_spot_no_VA!BC78&lt;0,RFR_spot_no_VA!BC78+VA!BC78,RFR_spot_no_VA!BC78-Shocks!$D78*ABS(RFR_spot_no_VA!BC78)+VA!BC78),5)</f>
        <v>2.6530000000000001E-2</v>
      </c>
      <c r="BD78" s="21"/>
      <c r="BE78" s="19"/>
    </row>
    <row r="79" spans="1:57" x14ac:dyDescent="0.25">
      <c r="A79" s="19"/>
      <c r="B79" s="19">
        <f>RFR_spot_no_VA!B79</f>
        <v>69</v>
      </c>
      <c r="C79" s="20">
        <f>ROUND(IF(RFR_spot_no_VA!C79&lt;0,RFR_spot_no_VA!C79+VA!C79,RFR_spot_no_VA!C79-Shocks!$D79*ABS(RFR_spot_no_VA!C79)+VA!C79),5)</f>
        <v>2.4570000000000002E-2</v>
      </c>
      <c r="D79" s="20"/>
      <c r="E79" s="20"/>
      <c r="F79" s="20"/>
      <c r="G79" s="20"/>
      <c r="H79" s="20"/>
      <c r="I79" s="20"/>
      <c r="J79" s="20">
        <f>ROUND(IF(RFR_spot_no_VA!J79&lt;0,RFR_spot_no_VA!J79+VA!J79,RFR_spot_no_VA!J79-Shocks!$D79*ABS(RFR_spot_no_VA!J79)+VA!J79),5)</f>
        <v>2.4879999999999999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f>ROUND(IF(RFR_spot_no_VA!Z79&lt;0,RFR_spot_no_VA!Z79+VA!Z79,RFR_spot_no_VA!Z79-Shocks!$D79*ABS(RFR_spot_no_VA!Z79)+VA!Z79),5)</f>
        <v>2.7689999999999999E-2</v>
      </c>
      <c r="AA79" s="20"/>
      <c r="AB79" s="20"/>
      <c r="AC79" s="20"/>
      <c r="AD79" s="20"/>
      <c r="AE79" s="20"/>
      <c r="AF79" s="20"/>
      <c r="AG79" s="20"/>
      <c r="AH79" s="20">
        <f>ROUND(IF(RFR_spot_no_VA!AH79&lt;0,RFR_spot_no_VA!AH79+VA!AH79,RFR_spot_no_VA!AH79-Shocks!$D79*ABS(RFR_spot_no_VA!AH79)+VA!AH79),5)</f>
        <v>2.5950000000000001E-2</v>
      </c>
      <c r="AI79" s="20"/>
      <c r="AJ79" s="20">
        <f>ROUND(IF(RFR_spot_no_VA!AJ79&lt;0,RFR_spot_no_VA!AJ79+VA!AJ79,RFR_spot_no_VA!AJ79-Shocks!$D79*ABS(RFR_spot_no_VA!AJ79)+VA!AJ79),5)</f>
        <v>2.664E-2</v>
      </c>
      <c r="AK79" s="20">
        <f>ROUND(IF(RFR_spot_no_VA!AK79&lt;0,RFR_spot_no_VA!AK79+VA!AK79,RFR_spot_no_VA!AK79-Shocks!$D79*ABS(RFR_spot_no_VA!AK79)+VA!AK79),5)</f>
        <v>2.775E-2</v>
      </c>
      <c r="AL79" s="20"/>
      <c r="AM79" s="20">
        <f>ROUND(IF(RFR_spot_no_VA!AM79&lt;0,RFR_spot_no_VA!AM79+VA!AM79,RFR_spot_no_VA!AM79-Shocks!$D79*ABS(RFR_spot_no_VA!AM79)+VA!AM79),5)</f>
        <v>2.6519999999999998E-2</v>
      </c>
      <c r="AN79" s="20"/>
      <c r="AO79" s="20"/>
      <c r="AP79" s="20"/>
      <c r="AQ79" s="20"/>
      <c r="AR79" s="20"/>
      <c r="AS79" s="20"/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f>ROUND(IF(RFR_spot_no_VA!BC79&lt;0,RFR_spot_no_VA!BC79+VA!BC79,RFR_spot_no_VA!BC79-Shocks!$D79*ABS(RFR_spot_no_VA!BC79)+VA!BC79),5)</f>
        <v>2.657E-2</v>
      </c>
      <c r="BD79" s="21"/>
      <c r="BE79" s="19"/>
    </row>
    <row r="80" spans="1:57" x14ac:dyDescent="0.25">
      <c r="A80" s="19"/>
      <c r="B80" s="24">
        <f>RFR_spot_no_VA!B80</f>
        <v>70</v>
      </c>
      <c r="C80" s="25">
        <f>ROUND(IF(RFR_spot_no_VA!C80&lt;0,RFR_spot_no_VA!C80+VA!C80,RFR_spot_no_VA!C80-Shocks!$D80*ABS(RFR_spot_no_VA!C80)+VA!C80),5)</f>
        <v>2.4639999999999999E-2</v>
      </c>
      <c r="D80" s="25"/>
      <c r="E80" s="25"/>
      <c r="F80" s="25"/>
      <c r="G80" s="25"/>
      <c r="H80" s="25"/>
      <c r="I80" s="25"/>
      <c r="J80" s="25">
        <f>ROUND(IF(RFR_spot_no_VA!J80&lt;0,RFR_spot_no_VA!J80+VA!J80,RFR_spot_no_VA!J80-Shocks!$D80*ABS(RFR_spot_no_VA!J80)+VA!J80),5)</f>
        <v>2.495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f>ROUND(IF(RFR_spot_no_VA!Z80&lt;0,RFR_spot_no_VA!Z80+VA!Z80,RFR_spot_no_VA!Z80-Shocks!$D80*ABS(RFR_spot_no_VA!Z80)+VA!Z80),5)</f>
        <v>2.7720000000000002E-2</v>
      </c>
      <c r="AA80" s="25"/>
      <c r="AB80" s="25"/>
      <c r="AC80" s="25"/>
      <c r="AD80" s="25"/>
      <c r="AE80" s="25"/>
      <c r="AF80" s="25"/>
      <c r="AG80" s="25"/>
      <c r="AH80" s="25">
        <f>ROUND(IF(RFR_spot_no_VA!AH80&lt;0,RFR_spot_no_VA!AH80+VA!AH80,RFR_spot_no_VA!AH80-Shocks!$D80*ABS(RFR_spot_no_VA!AH80)+VA!AH80),5)</f>
        <v>2.6009999999999998E-2</v>
      </c>
      <c r="AI80" s="25"/>
      <c r="AJ80" s="25">
        <f>ROUND(IF(RFR_spot_no_VA!AJ80&lt;0,RFR_spot_no_VA!AJ80+VA!AJ80,RFR_spot_no_VA!AJ80-Shocks!$D80*ABS(RFR_spot_no_VA!AJ80)+VA!AJ80),5)</f>
        <v>2.6669999999999999E-2</v>
      </c>
      <c r="AK80" s="25">
        <f>ROUND(IF(RFR_spot_no_VA!AK80&lt;0,RFR_spot_no_VA!AK80+VA!AK80,RFR_spot_no_VA!AK80-Shocks!$D80*ABS(RFR_spot_no_VA!AK80)+VA!AK80),5)</f>
        <v>2.7779999999999999E-2</v>
      </c>
      <c r="AL80" s="25"/>
      <c r="AM80" s="25">
        <f>ROUND(IF(RFR_spot_no_VA!AM80&lt;0,RFR_spot_no_VA!AM80+VA!AM80,RFR_spot_no_VA!AM80-Shocks!$D80*ABS(RFR_spot_no_VA!AM80)+VA!AM80),5)</f>
        <v>2.656E-2</v>
      </c>
      <c r="AN80" s="25"/>
      <c r="AO80" s="25"/>
      <c r="AP80" s="25"/>
      <c r="AQ80" s="25"/>
      <c r="AR80" s="25"/>
      <c r="AS80" s="25"/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f>ROUND(IF(RFR_spot_no_VA!BC80&lt;0,RFR_spot_no_VA!BC80+VA!BC80,RFR_spot_no_VA!BC80-Shocks!$D80*ABS(RFR_spot_no_VA!BC80)+VA!BC80),5)</f>
        <v>2.6620000000000001E-2</v>
      </c>
      <c r="BD80" s="21"/>
      <c r="BE80" s="19"/>
    </row>
    <row r="81" spans="1:57" x14ac:dyDescent="0.25">
      <c r="A81" s="19"/>
      <c r="B81" s="19">
        <f>RFR_spot_no_VA!B81</f>
        <v>71</v>
      </c>
      <c r="C81" s="20">
        <f>ROUND(IF(RFR_spot_no_VA!C81&lt;0,RFR_spot_no_VA!C81+VA!C81,RFR_spot_no_VA!C81-Shocks!$D81*ABS(RFR_spot_no_VA!C81)+VA!C81),5)</f>
        <v>2.4709999999999999E-2</v>
      </c>
      <c r="D81" s="20"/>
      <c r="E81" s="20"/>
      <c r="F81" s="20"/>
      <c r="G81" s="20"/>
      <c r="H81" s="20"/>
      <c r="I81" s="20"/>
      <c r="J81" s="20">
        <f>ROUND(IF(RFR_spot_no_VA!J81&lt;0,RFR_spot_no_VA!J81+VA!J81,RFR_spot_no_VA!J81-Shocks!$D81*ABS(RFR_spot_no_VA!J81)+VA!J81),5)</f>
        <v>2.5010000000000001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f>ROUND(IF(RFR_spot_no_VA!Z81&lt;0,RFR_spot_no_VA!Z81+VA!Z81,RFR_spot_no_VA!Z81-Shocks!$D81*ABS(RFR_spot_no_VA!Z81)+VA!Z81),5)</f>
        <v>2.776E-2</v>
      </c>
      <c r="AA81" s="20"/>
      <c r="AB81" s="20"/>
      <c r="AC81" s="20"/>
      <c r="AD81" s="20"/>
      <c r="AE81" s="20"/>
      <c r="AF81" s="20"/>
      <c r="AG81" s="20"/>
      <c r="AH81" s="20">
        <f>ROUND(IF(RFR_spot_no_VA!AH81&lt;0,RFR_spot_no_VA!AH81+VA!AH81,RFR_spot_no_VA!AH81-Shocks!$D81*ABS(RFR_spot_no_VA!AH81)+VA!AH81),5)</f>
        <v>2.605E-2</v>
      </c>
      <c r="AI81" s="20"/>
      <c r="AJ81" s="20">
        <f>ROUND(IF(RFR_spot_no_VA!AJ81&lt;0,RFR_spot_no_VA!AJ81+VA!AJ81,RFR_spot_no_VA!AJ81-Shocks!$D81*ABS(RFR_spot_no_VA!AJ81)+VA!AJ81),5)</f>
        <v>2.6710000000000001E-2</v>
      </c>
      <c r="AK81" s="20">
        <f>ROUND(IF(RFR_spot_no_VA!AK81&lt;0,RFR_spot_no_VA!AK81+VA!AK81,RFR_spot_no_VA!AK81-Shocks!$D81*ABS(RFR_spot_no_VA!AK81)+VA!AK81),5)</f>
        <v>2.7810000000000001E-2</v>
      </c>
      <c r="AL81" s="20"/>
      <c r="AM81" s="20">
        <f>ROUND(IF(RFR_spot_no_VA!AM81&lt;0,RFR_spot_no_VA!AM81+VA!AM81,RFR_spot_no_VA!AM81-Shocks!$D81*ABS(RFR_spot_no_VA!AM81)+VA!AM81),5)</f>
        <v>2.6610000000000002E-2</v>
      </c>
      <c r="AN81" s="20"/>
      <c r="AO81" s="20"/>
      <c r="AP81" s="20"/>
      <c r="AQ81" s="20"/>
      <c r="AR81" s="20"/>
      <c r="AS81" s="20"/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f>ROUND(IF(RFR_spot_no_VA!BC81&lt;0,RFR_spot_no_VA!BC81+VA!BC81,RFR_spot_no_VA!BC81-Shocks!$D81*ABS(RFR_spot_no_VA!BC81)+VA!BC81),5)</f>
        <v>2.666E-2</v>
      </c>
      <c r="BD81" s="21"/>
      <c r="BE81" s="19"/>
    </row>
    <row r="82" spans="1:57" x14ac:dyDescent="0.25">
      <c r="A82" s="19"/>
      <c r="B82" s="19">
        <f>RFR_spot_no_VA!B82</f>
        <v>72</v>
      </c>
      <c r="C82" s="20">
        <f>ROUND(IF(RFR_spot_no_VA!C82&lt;0,RFR_spot_no_VA!C82+VA!C82,RFR_spot_no_VA!C82-Shocks!$D82*ABS(RFR_spot_no_VA!C82)+VA!C82),5)</f>
        <v>2.477E-2</v>
      </c>
      <c r="D82" s="20"/>
      <c r="E82" s="20"/>
      <c r="F82" s="20"/>
      <c r="G82" s="20"/>
      <c r="H82" s="20"/>
      <c r="I82" s="20"/>
      <c r="J82" s="20">
        <f>ROUND(IF(RFR_spot_no_VA!J82&lt;0,RFR_spot_no_VA!J82+VA!J82,RFR_spot_no_VA!J82-Shocks!$D82*ABS(RFR_spot_no_VA!J82)+VA!J82),5)</f>
        <v>2.5069999999999999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f>ROUND(IF(RFR_spot_no_VA!Z82&lt;0,RFR_spot_no_VA!Z82+VA!Z82,RFR_spot_no_VA!Z82-Shocks!$D82*ABS(RFR_spot_no_VA!Z82)+VA!Z82),5)</f>
        <v>2.7779999999999999E-2</v>
      </c>
      <c r="AA82" s="20"/>
      <c r="AB82" s="20"/>
      <c r="AC82" s="20"/>
      <c r="AD82" s="20"/>
      <c r="AE82" s="20"/>
      <c r="AF82" s="20"/>
      <c r="AG82" s="20"/>
      <c r="AH82" s="20">
        <f>ROUND(IF(RFR_spot_no_VA!AH82&lt;0,RFR_spot_no_VA!AH82+VA!AH82,RFR_spot_no_VA!AH82-Shocks!$D82*ABS(RFR_spot_no_VA!AH82)+VA!AH82),5)</f>
        <v>2.6110000000000001E-2</v>
      </c>
      <c r="AI82" s="20"/>
      <c r="AJ82" s="20">
        <f>ROUND(IF(RFR_spot_no_VA!AJ82&lt;0,RFR_spot_no_VA!AJ82+VA!AJ82,RFR_spot_no_VA!AJ82-Shocks!$D82*ABS(RFR_spot_no_VA!AJ82)+VA!AJ82),5)</f>
        <v>2.674E-2</v>
      </c>
      <c r="AK82" s="20">
        <f>ROUND(IF(RFR_spot_no_VA!AK82&lt;0,RFR_spot_no_VA!AK82+VA!AK82,RFR_spot_no_VA!AK82-Shocks!$D82*ABS(RFR_spot_no_VA!AK82)+VA!AK82),5)</f>
        <v>2.784E-2</v>
      </c>
      <c r="AL82" s="20"/>
      <c r="AM82" s="20">
        <f>ROUND(IF(RFR_spot_no_VA!AM82&lt;0,RFR_spot_no_VA!AM82+VA!AM82,RFR_spot_no_VA!AM82-Shocks!$D82*ABS(RFR_spot_no_VA!AM82)+VA!AM82),5)</f>
        <v>2.664E-2</v>
      </c>
      <c r="AN82" s="20"/>
      <c r="AO82" s="20"/>
      <c r="AP82" s="20"/>
      <c r="AQ82" s="20"/>
      <c r="AR82" s="20"/>
      <c r="AS82" s="20"/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f>ROUND(IF(RFR_spot_no_VA!BC82&lt;0,RFR_spot_no_VA!BC82+VA!BC82,RFR_spot_no_VA!BC82-Shocks!$D82*ABS(RFR_spot_no_VA!BC82)+VA!BC82),5)</f>
        <v>2.6700000000000002E-2</v>
      </c>
      <c r="BD82" s="21"/>
      <c r="BE82" s="19"/>
    </row>
    <row r="83" spans="1:57" x14ac:dyDescent="0.25">
      <c r="A83" s="19"/>
      <c r="B83" s="19">
        <f>RFR_spot_no_VA!B83</f>
        <v>73</v>
      </c>
      <c r="C83" s="20">
        <f>ROUND(IF(RFR_spot_no_VA!C83&lt;0,RFR_spot_no_VA!C83+VA!C83,RFR_spot_no_VA!C83-Shocks!$D83*ABS(RFR_spot_no_VA!C83)+VA!C83),5)</f>
        <v>2.4840000000000001E-2</v>
      </c>
      <c r="D83" s="20"/>
      <c r="E83" s="20"/>
      <c r="F83" s="20"/>
      <c r="G83" s="20"/>
      <c r="H83" s="20"/>
      <c r="I83" s="20"/>
      <c r="J83" s="20">
        <f>ROUND(IF(RFR_spot_no_VA!J83&lt;0,RFR_spot_no_VA!J83+VA!J83,RFR_spot_no_VA!J83-Shocks!$D83*ABS(RFR_spot_no_VA!J83)+VA!J83),5)</f>
        <v>2.5139999999999999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f>ROUND(IF(RFR_spot_no_VA!Z83&lt;0,RFR_spot_no_VA!Z83+VA!Z83,RFR_spot_no_VA!Z83-Shocks!$D83*ABS(RFR_spot_no_VA!Z83)+VA!Z83),5)</f>
        <v>2.7820000000000001E-2</v>
      </c>
      <c r="AA83" s="20"/>
      <c r="AB83" s="20"/>
      <c r="AC83" s="20"/>
      <c r="AD83" s="20"/>
      <c r="AE83" s="20"/>
      <c r="AF83" s="20"/>
      <c r="AG83" s="20"/>
      <c r="AH83" s="20">
        <f>ROUND(IF(RFR_spot_no_VA!AH83&lt;0,RFR_spot_no_VA!AH83+VA!AH83,RFR_spot_no_VA!AH83-Shocks!$D83*ABS(RFR_spot_no_VA!AH83)+VA!AH83),5)</f>
        <v>2.6169999999999999E-2</v>
      </c>
      <c r="AI83" s="20"/>
      <c r="AJ83" s="20">
        <f>ROUND(IF(RFR_spot_no_VA!AJ83&lt;0,RFR_spot_no_VA!AJ83+VA!AJ83,RFR_spot_no_VA!AJ83-Shocks!$D83*ABS(RFR_spot_no_VA!AJ83)+VA!AJ83),5)</f>
        <v>2.6769999999999999E-2</v>
      </c>
      <c r="AK83" s="20">
        <f>ROUND(IF(RFR_spot_no_VA!AK83&lt;0,RFR_spot_no_VA!AK83+VA!AK83,RFR_spot_no_VA!AK83-Shocks!$D83*ABS(RFR_spot_no_VA!AK83)+VA!AK83),5)</f>
        <v>2.7869999999999999E-2</v>
      </c>
      <c r="AL83" s="20"/>
      <c r="AM83" s="20">
        <f>ROUND(IF(RFR_spot_no_VA!AM83&lt;0,RFR_spot_no_VA!AM83+VA!AM83,RFR_spot_no_VA!AM83-Shocks!$D83*ABS(RFR_spot_no_VA!AM83)+VA!AM83),5)</f>
        <v>2.6689999999999998E-2</v>
      </c>
      <c r="AN83" s="20"/>
      <c r="AO83" s="20"/>
      <c r="AP83" s="20"/>
      <c r="AQ83" s="20"/>
      <c r="AR83" s="20"/>
      <c r="AS83" s="20"/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f>ROUND(IF(RFR_spot_no_VA!BC83&lt;0,RFR_spot_no_VA!BC83+VA!BC83,RFR_spot_no_VA!BC83-Shocks!$D83*ABS(RFR_spot_no_VA!BC83)+VA!BC83),5)</f>
        <v>2.673E-2</v>
      </c>
      <c r="BD83" s="21"/>
      <c r="BE83" s="19"/>
    </row>
    <row r="84" spans="1:57" x14ac:dyDescent="0.25">
      <c r="A84" s="19"/>
      <c r="B84" s="19">
        <f>RFR_spot_no_VA!B84</f>
        <v>74</v>
      </c>
      <c r="C84" s="20">
        <f>ROUND(IF(RFR_spot_no_VA!C84&lt;0,RFR_spot_no_VA!C84+VA!C84,RFR_spot_no_VA!C84-Shocks!$D84*ABS(RFR_spot_no_VA!C84)+VA!C84),5)</f>
        <v>2.4899999999999999E-2</v>
      </c>
      <c r="D84" s="20"/>
      <c r="E84" s="20"/>
      <c r="F84" s="20"/>
      <c r="G84" s="20"/>
      <c r="H84" s="20"/>
      <c r="I84" s="20"/>
      <c r="J84" s="20">
        <f>ROUND(IF(RFR_spot_no_VA!J84&lt;0,RFR_spot_no_VA!J84+VA!J84,RFR_spot_no_VA!J84-Shocks!$D84*ABS(RFR_spot_no_VA!J84)+VA!J84),5)</f>
        <v>2.52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f>ROUND(IF(RFR_spot_no_VA!Z84&lt;0,RFR_spot_no_VA!Z84+VA!Z84,RFR_spot_no_VA!Z84-Shocks!$D84*ABS(RFR_spot_no_VA!Z84)+VA!Z84),5)</f>
        <v>2.785E-2</v>
      </c>
      <c r="AA84" s="20"/>
      <c r="AB84" s="20"/>
      <c r="AC84" s="20"/>
      <c r="AD84" s="20"/>
      <c r="AE84" s="20"/>
      <c r="AF84" s="20"/>
      <c r="AG84" s="20"/>
      <c r="AH84" s="20">
        <f>ROUND(IF(RFR_spot_no_VA!AH84&lt;0,RFR_spot_no_VA!AH84+VA!AH84,RFR_spot_no_VA!AH84-Shocks!$D84*ABS(RFR_spot_no_VA!AH84)+VA!AH84),5)</f>
        <v>2.622E-2</v>
      </c>
      <c r="AI84" s="20"/>
      <c r="AJ84" s="20">
        <f>ROUND(IF(RFR_spot_no_VA!AJ84&lt;0,RFR_spot_no_VA!AJ84+VA!AJ84,RFR_spot_no_VA!AJ84-Shocks!$D84*ABS(RFR_spot_no_VA!AJ84)+VA!AJ84),5)</f>
        <v>2.682E-2</v>
      </c>
      <c r="AK84" s="20">
        <f>ROUND(IF(RFR_spot_no_VA!AK84&lt;0,RFR_spot_no_VA!AK84+VA!AK84,RFR_spot_no_VA!AK84-Shocks!$D84*ABS(RFR_spot_no_VA!AK84)+VA!AK84),5)</f>
        <v>2.7900000000000001E-2</v>
      </c>
      <c r="AL84" s="20"/>
      <c r="AM84" s="20">
        <f>ROUND(IF(RFR_spot_no_VA!AM84&lt;0,RFR_spot_no_VA!AM84+VA!AM84,RFR_spot_no_VA!AM84-Shocks!$D84*ABS(RFR_spot_no_VA!AM84)+VA!AM84),5)</f>
        <v>2.673E-2</v>
      </c>
      <c r="AN84" s="20"/>
      <c r="AO84" s="20"/>
      <c r="AP84" s="20"/>
      <c r="AQ84" s="20"/>
      <c r="AR84" s="20"/>
      <c r="AS84" s="20"/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f>ROUND(IF(RFR_spot_no_VA!BC84&lt;0,RFR_spot_no_VA!BC84+VA!BC84,RFR_spot_no_VA!BC84-Shocks!$D84*ABS(RFR_spot_no_VA!BC84)+VA!BC84),5)</f>
        <v>2.6769999999999999E-2</v>
      </c>
      <c r="BD84" s="21"/>
      <c r="BE84" s="19"/>
    </row>
    <row r="85" spans="1:57" x14ac:dyDescent="0.25">
      <c r="A85" s="19"/>
      <c r="B85" s="24">
        <f>RFR_spot_no_VA!B85</f>
        <v>75</v>
      </c>
      <c r="C85" s="25">
        <f>ROUND(IF(RFR_spot_no_VA!C85&lt;0,RFR_spot_no_VA!C85+VA!C85,RFR_spot_no_VA!C85-Shocks!$D85*ABS(RFR_spot_no_VA!C85)+VA!C85),5)</f>
        <v>2.4969999999999999E-2</v>
      </c>
      <c r="D85" s="25"/>
      <c r="E85" s="25"/>
      <c r="F85" s="25"/>
      <c r="G85" s="25"/>
      <c r="H85" s="25"/>
      <c r="I85" s="25"/>
      <c r="J85" s="25">
        <f>ROUND(IF(RFR_spot_no_VA!J85&lt;0,RFR_spot_no_VA!J85+VA!J85,RFR_spot_no_VA!J85-Shocks!$D85*ABS(RFR_spot_no_VA!J85)+VA!J85),5)</f>
        <v>2.5260000000000001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f>ROUND(IF(RFR_spot_no_VA!Z85&lt;0,RFR_spot_no_VA!Z85+VA!Z85,RFR_spot_no_VA!Z85-Shocks!$D85*ABS(RFR_spot_no_VA!Z85)+VA!Z85),5)</f>
        <v>2.7879999999999999E-2</v>
      </c>
      <c r="AA85" s="25"/>
      <c r="AB85" s="25"/>
      <c r="AC85" s="25"/>
      <c r="AD85" s="25"/>
      <c r="AE85" s="25"/>
      <c r="AF85" s="25"/>
      <c r="AG85" s="25"/>
      <c r="AH85" s="25">
        <f>ROUND(IF(RFR_spot_no_VA!AH85&lt;0,RFR_spot_no_VA!AH85+VA!AH85,RFR_spot_no_VA!AH85-Shocks!$D85*ABS(RFR_spot_no_VA!AH85)+VA!AH85),5)</f>
        <v>2.6270000000000002E-2</v>
      </c>
      <c r="AI85" s="25"/>
      <c r="AJ85" s="25">
        <f>ROUND(IF(RFR_spot_no_VA!AJ85&lt;0,RFR_spot_no_VA!AJ85+VA!AJ85,RFR_spot_no_VA!AJ85-Shocks!$D85*ABS(RFR_spot_no_VA!AJ85)+VA!AJ85),5)</f>
        <v>2.6849999999999999E-2</v>
      </c>
      <c r="AK85" s="25">
        <f>ROUND(IF(RFR_spot_no_VA!AK85&lt;0,RFR_spot_no_VA!AK85+VA!AK85,RFR_spot_no_VA!AK85-Shocks!$D85*ABS(RFR_spot_no_VA!AK85)+VA!AK85),5)</f>
        <v>2.794E-2</v>
      </c>
      <c r="AL85" s="25"/>
      <c r="AM85" s="25">
        <f>ROUND(IF(RFR_spot_no_VA!AM85&lt;0,RFR_spot_no_VA!AM85+VA!AM85,RFR_spot_no_VA!AM85-Shocks!$D85*ABS(RFR_spot_no_VA!AM85)+VA!AM85),5)</f>
        <v>2.6780000000000002E-2</v>
      </c>
      <c r="AN85" s="25"/>
      <c r="AO85" s="25"/>
      <c r="AP85" s="25"/>
      <c r="AQ85" s="25"/>
      <c r="AR85" s="25"/>
      <c r="AS85" s="25"/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f>ROUND(IF(RFR_spot_no_VA!BC85&lt;0,RFR_spot_no_VA!BC85+VA!BC85,RFR_spot_no_VA!BC85-Shocks!$D85*ABS(RFR_spot_no_VA!BC85)+VA!BC85),5)</f>
        <v>2.682E-2</v>
      </c>
      <c r="BD85" s="21"/>
      <c r="BE85" s="19"/>
    </row>
    <row r="86" spans="1:57" x14ac:dyDescent="0.25">
      <c r="A86" s="19"/>
      <c r="B86" s="19">
        <f>RFR_spot_no_VA!B86</f>
        <v>76</v>
      </c>
      <c r="C86" s="20">
        <f>ROUND(IF(RFR_spot_no_VA!C86&lt;0,RFR_spot_no_VA!C86+VA!C86,RFR_spot_no_VA!C86-Shocks!$D86*ABS(RFR_spot_no_VA!C86)+VA!C86),5)</f>
        <v>2.503E-2</v>
      </c>
      <c r="D86" s="20"/>
      <c r="E86" s="20"/>
      <c r="F86" s="20"/>
      <c r="G86" s="20"/>
      <c r="H86" s="20"/>
      <c r="I86" s="20"/>
      <c r="J86" s="20">
        <f>ROUND(IF(RFR_spot_no_VA!J86&lt;0,RFR_spot_no_VA!J86+VA!J86,RFR_spot_no_VA!J86-Shocks!$D86*ABS(RFR_spot_no_VA!J86)+VA!J86),5)</f>
        <v>2.5319999999999999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f>ROUND(IF(RFR_spot_no_VA!Z86&lt;0,RFR_spot_no_VA!Z86+VA!Z86,RFR_spot_no_VA!Z86-Shocks!$D86*ABS(RFR_spot_no_VA!Z86)+VA!Z86),5)</f>
        <v>2.7910000000000001E-2</v>
      </c>
      <c r="AA86" s="20"/>
      <c r="AB86" s="20"/>
      <c r="AC86" s="20"/>
      <c r="AD86" s="20"/>
      <c r="AE86" s="20"/>
      <c r="AF86" s="20"/>
      <c r="AG86" s="20"/>
      <c r="AH86" s="20">
        <f>ROUND(IF(RFR_spot_no_VA!AH86&lt;0,RFR_spot_no_VA!AH86+VA!AH86,RFR_spot_no_VA!AH86-Shocks!$D86*ABS(RFR_spot_no_VA!AH86)+VA!AH86),5)</f>
        <v>2.632E-2</v>
      </c>
      <c r="AI86" s="20"/>
      <c r="AJ86" s="20">
        <f>ROUND(IF(RFR_spot_no_VA!AJ86&lt;0,RFR_spot_no_VA!AJ86+VA!AJ86,RFR_spot_no_VA!AJ86-Shocks!$D86*ABS(RFR_spot_no_VA!AJ86)+VA!AJ86),5)</f>
        <v>2.6880000000000001E-2</v>
      </c>
      <c r="AK86" s="20">
        <f>ROUND(IF(RFR_spot_no_VA!AK86&lt;0,RFR_spot_no_VA!AK86+VA!AK86,RFR_spot_no_VA!AK86-Shocks!$D86*ABS(RFR_spot_no_VA!AK86)+VA!AK86),5)</f>
        <v>2.7969999999999998E-2</v>
      </c>
      <c r="AL86" s="20"/>
      <c r="AM86" s="20">
        <f>ROUND(IF(RFR_spot_no_VA!AM86&lt;0,RFR_spot_no_VA!AM86+VA!AM86,RFR_spot_no_VA!AM86-Shocks!$D86*ABS(RFR_spot_no_VA!AM86)+VA!AM86),5)</f>
        <v>2.682E-2</v>
      </c>
      <c r="AN86" s="20"/>
      <c r="AO86" s="20"/>
      <c r="AP86" s="20"/>
      <c r="AQ86" s="20"/>
      <c r="AR86" s="20"/>
      <c r="AS86" s="20"/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f>ROUND(IF(RFR_spot_no_VA!BC86&lt;0,RFR_spot_no_VA!BC86+VA!BC86,RFR_spot_no_VA!BC86-Shocks!$D86*ABS(RFR_spot_no_VA!BC86)+VA!BC86),5)</f>
        <v>2.6859999999999998E-2</v>
      </c>
      <c r="BD86" s="21"/>
      <c r="BE86" s="19"/>
    </row>
    <row r="87" spans="1:57" x14ac:dyDescent="0.25">
      <c r="A87" s="19"/>
      <c r="B87" s="19">
        <f>RFR_spot_no_VA!B87</f>
        <v>77</v>
      </c>
      <c r="C87" s="20">
        <f>ROUND(IF(RFR_spot_no_VA!C87&lt;0,RFR_spot_no_VA!C87+VA!C87,RFR_spot_no_VA!C87-Shocks!$D87*ABS(RFR_spot_no_VA!C87)+VA!C87),5)</f>
        <v>2.5100000000000001E-2</v>
      </c>
      <c r="D87" s="20"/>
      <c r="E87" s="20"/>
      <c r="F87" s="20"/>
      <c r="G87" s="20"/>
      <c r="H87" s="20"/>
      <c r="I87" s="20"/>
      <c r="J87" s="20">
        <f>ROUND(IF(RFR_spot_no_VA!J87&lt;0,RFR_spot_no_VA!J87+VA!J87,RFR_spot_no_VA!J87-Shocks!$D87*ABS(RFR_spot_no_VA!J87)+VA!J87),5)</f>
        <v>2.5389999999999999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f>ROUND(IF(RFR_spot_no_VA!Z87&lt;0,RFR_spot_no_VA!Z87+VA!Z87,RFR_spot_no_VA!Z87-Shocks!$D87*ABS(RFR_spot_no_VA!Z87)+VA!Z87),5)</f>
        <v>2.7949999999999999E-2</v>
      </c>
      <c r="AA87" s="20"/>
      <c r="AB87" s="20"/>
      <c r="AC87" s="20"/>
      <c r="AD87" s="20"/>
      <c r="AE87" s="20"/>
      <c r="AF87" s="20"/>
      <c r="AG87" s="20"/>
      <c r="AH87" s="20">
        <f>ROUND(IF(RFR_spot_no_VA!AH87&lt;0,RFR_spot_no_VA!AH87+VA!AH87,RFR_spot_no_VA!AH87-Shocks!$D87*ABS(RFR_spot_no_VA!AH87)+VA!AH87),5)</f>
        <v>2.6370000000000001E-2</v>
      </c>
      <c r="AI87" s="20"/>
      <c r="AJ87" s="20">
        <f>ROUND(IF(RFR_spot_no_VA!AJ87&lt;0,RFR_spot_no_VA!AJ87+VA!AJ87,RFR_spot_no_VA!AJ87-Shocks!$D87*ABS(RFR_spot_no_VA!AJ87)+VA!AJ87),5)</f>
        <v>2.6929999999999999E-2</v>
      </c>
      <c r="AK87" s="20">
        <f>ROUND(IF(RFR_spot_no_VA!AK87&lt;0,RFR_spot_no_VA!AK87+VA!AK87,RFR_spot_no_VA!AK87-Shocks!$D87*ABS(RFR_spot_no_VA!AK87)+VA!AK87),5)</f>
        <v>2.7990000000000001E-2</v>
      </c>
      <c r="AL87" s="20"/>
      <c r="AM87" s="20">
        <f>ROUND(IF(RFR_spot_no_VA!AM87&lt;0,RFR_spot_no_VA!AM87+VA!AM87,RFR_spot_no_VA!AM87-Shocks!$D87*ABS(RFR_spot_no_VA!AM87)+VA!AM87),5)</f>
        <v>2.6870000000000002E-2</v>
      </c>
      <c r="AN87" s="20"/>
      <c r="AO87" s="20"/>
      <c r="AP87" s="20"/>
      <c r="AQ87" s="20"/>
      <c r="AR87" s="20"/>
      <c r="AS87" s="20"/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f>ROUND(IF(RFR_spot_no_VA!BC87&lt;0,RFR_spot_no_VA!BC87+VA!BC87,RFR_spot_no_VA!BC87-Shocks!$D87*ABS(RFR_spot_no_VA!BC87)+VA!BC87),5)</f>
        <v>2.691E-2</v>
      </c>
      <c r="BD87" s="21"/>
      <c r="BE87" s="19"/>
    </row>
    <row r="88" spans="1:57" x14ac:dyDescent="0.25">
      <c r="A88" s="19"/>
      <c r="B88" s="19">
        <f>RFR_spot_no_VA!B88</f>
        <v>78</v>
      </c>
      <c r="C88" s="20">
        <f>ROUND(IF(RFR_spot_no_VA!C88&lt;0,RFR_spot_no_VA!C88+VA!C88,RFR_spot_no_VA!C88-Shocks!$D88*ABS(RFR_spot_no_VA!C88)+VA!C88),5)</f>
        <v>2.5159999999999998E-2</v>
      </c>
      <c r="D88" s="20"/>
      <c r="E88" s="20"/>
      <c r="F88" s="20"/>
      <c r="G88" s="20"/>
      <c r="H88" s="20"/>
      <c r="I88" s="20"/>
      <c r="J88" s="20">
        <f>ROUND(IF(RFR_spot_no_VA!J88&lt;0,RFR_spot_no_VA!J88+VA!J88,RFR_spot_no_VA!J88-Shocks!$D88*ABS(RFR_spot_no_VA!J88)+VA!J88),5)</f>
        <v>2.545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f>ROUND(IF(RFR_spot_no_VA!Z88&lt;0,RFR_spot_no_VA!Z88+VA!Z88,RFR_spot_no_VA!Z88-Shocks!$D88*ABS(RFR_spot_no_VA!Z88)+VA!Z88),5)</f>
        <v>2.7980000000000001E-2</v>
      </c>
      <c r="AA88" s="20"/>
      <c r="AB88" s="20"/>
      <c r="AC88" s="20"/>
      <c r="AD88" s="20"/>
      <c r="AE88" s="20"/>
      <c r="AF88" s="20"/>
      <c r="AG88" s="20"/>
      <c r="AH88" s="20">
        <f>ROUND(IF(RFR_spot_no_VA!AH88&lt;0,RFR_spot_no_VA!AH88+VA!AH88,RFR_spot_no_VA!AH88-Shocks!$D88*ABS(RFR_spot_no_VA!AH88)+VA!AH88),5)</f>
        <v>2.6419999999999999E-2</v>
      </c>
      <c r="AI88" s="20"/>
      <c r="AJ88" s="20">
        <f>ROUND(IF(RFR_spot_no_VA!AJ88&lt;0,RFR_spot_no_VA!AJ88+VA!AJ88,RFR_spot_no_VA!AJ88-Shocks!$D88*ABS(RFR_spot_no_VA!AJ88)+VA!AJ88),5)</f>
        <v>2.6960000000000001E-2</v>
      </c>
      <c r="AK88" s="20">
        <f>ROUND(IF(RFR_spot_no_VA!AK88&lt;0,RFR_spot_no_VA!AK88+VA!AK88,RFR_spot_no_VA!AK88-Shocks!$D88*ABS(RFR_spot_no_VA!AK88)+VA!AK88),5)</f>
        <v>2.8029999999999999E-2</v>
      </c>
      <c r="AL88" s="20"/>
      <c r="AM88" s="20">
        <f>ROUND(IF(RFR_spot_no_VA!AM88&lt;0,RFR_spot_no_VA!AM88+VA!AM88,RFR_spot_no_VA!AM88-Shocks!$D88*ABS(RFR_spot_no_VA!AM88)+VA!AM88),5)</f>
        <v>2.691E-2</v>
      </c>
      <c r="AN88" s="20"/>
      <c r="AO88" s="20"/>
      <c r="AP88" s="20"/>
      <c r="AQ88" s="20"/>
      <c r="AR88" s="20"/>
      <c r="AS88" s="20"/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f>ROUND(IF(RFR_spot_no_VA!BC88&lt;0,RFR_spot_no_VA!BC88+VA!BC88,RFR_spot_no_VA!BC88-Shocks!$D88*ABS(RFR_spot_no_VA!BC88)+VA!BC88),5)</f>
        <v>2.6950000000000002E-2</v>
      </c>
      <c r="BD88" s="21"/>
      <c r="BE88" s="19"/>
    </row>
    <row r="89" spans="1:57" x14ac:dyDescent="0.25">
      <c r="A89" s="19"/>
      <c r="B89" s="19">
        <f>RFR_spot_no_VA!B89</f>
        <v>79</v>
      </c>
      <c r="C89" s="20">
        <f>ROUND(IF(RFR_spot_no_VA!C89&lt;0,RFR_spot_no_VA!C89+VA!C89,RFR_spot_no_VA!C89-Shocks!$D89*ABS(RFR_spot_no_VA!C89)+VA!C89),5)</f>
        <v>2.5239999999999999E-2</v>
      </c>
      <c r="D89" s="20"/>
      <c r="E89" s="20"/>
      <c r="F89" s="20"/>
      <c r="G89" s="20"/>
      <c r="H89" s="20"/>
      <c r="I89" s="20"/>
      <c r="J89" s="20">
        <f>ROUND(IF(RFR_spot_no_VA!J89&lt;0,RFR_spot_no_VA!J89+VA!J89,RFR_spot_no_VA!J89-Shocks!$D89*ABS(RFR_spot_no_VA!J89)+VA!J89),5)</f>
        <v>2.5499999999999998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f>ROUND(IF(RFR_spot_no_VA!Z89&lt;0,RFR_spot_no_VA!Z89+VA!Z89,RFR_spot_no_VA!Z89-Shocks!$D89*ABS(RFR_spot_no_VA!Z89)+VA!Z89),5)</f>
        <v>2.802E-2</v>
      </c>
      <c r="AA89" s="20"/>
      <c r="AB89" s="20"/>
      <c r="AC89" s="20"/>
      <c r="AD89" s="20"/>
      <c r="AE89" s="20"/>
      <c r="AF89" s="20"/>
      <c r="AG89" s="20"/>
      <c r="AH89" s="20">
        <f>ROUND(IF(RFR_spot_no_VA!AH89&lt;0,RFR_spot_no_VA!AH89+VA!AH89,RFR_spot_no_VA!AH89-Shocks!$D89*ABS(RFR_spot_no_VA!AH89)+VA!AH89),5)</f>
        <v>2.648E-2</v>
      </c>
      <c r="AI89" s="20"/>
      <c r="AJ89" s="20">
        <f>ROUND(IF(RFR_spot_no_VA!AJ89&lt;0,RFR_spot_no_VA!AJ89+VA!AJ89,RFR_spot_no_VA!AJ89-Shocks!$D89*ABS(RFR_spot_no_VA!AJ89)+VA!AJ89),5)</f>
        <v>2.7E-2</v>
      </c>
      <c r="AK89" s="20">
        <f>ROUND(IF(RFR_spot_no_VA!AK89&lt;0,RFR_spot_no_VA!AK89+VA!AK89,RFR_spot_no_VA!AK89-Shocks!$D89*ABS(RFR_spot_no_VA!AK89)+VA!AK89),5)</f>
        <v>2.8060000000000002E-2</v>
      </c>
      <c r="AL89" s="20"/>
      <c r="AM89" s="20">
        <f>ROUND(IF(RFR_spot_no_VA!AM89&lt;0,RFR_spot_no_VA!AM89+VA!AM89,RFR_spot_no_VA!AM89-Shocks!$D89*ABS(RFR_spot_no_VA!AM89)+VA!AM89),5)</f>
        <v>2.6950000000000002E-2</v>
      </c>
      <c r="AN89" s="20"/>
      <c r="AO89" s="20"/>
      <c r="AP89" s="20"/>
      <c r="AQ89" s="20"/>
      <c r="AR89" s="20"/>
      <c r="AS89" s="20"/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f>ROUND(IF(RFR_spot_no_VA!BC89&lt;0,RFR_spot_no_VA!BC89+VA!BC89,RFR_spot_no_VA!BC89-Shocks!$D89*ABS(RFR_spot_no_VA!BC89)+VA!BC89),5)</f>
        <v>2.699E-2</v>
      </c>
      <c r="BD89" s="21"/>
      <c r="BE89" s="19"/>
    </row>
    <row r="90" spans="1:57" x14ac:dyDescent="0.25">
      <c r="A90" s="19"/>
      <c r="B90" s="24">
        <f>RFR_spot_no_VA!B90</f>
        <v>80</v>
      </c>
      <c r="C90" s="25">
        <f>ROUND(IF(RFR_spot_no_VA!C90&lt;0,RFR_spot_no_VA!C90+VA!C90,RFR_spot_no_VA!C90-Shocks!$D90*ABS(RFR_spot_no_VA!C90)+VA!C90),5)</f>
        <v>2.53E-2</v>
      </c>
      <c r="D90" s="25"/>
      <c r="E90" s="25"/>
      <c r="F90" s="25"/>
      <c r="G90" s="25"/>
      <c r="H90" s="25"/>
      <c r="I90" s="25"/>
      <c r="J90" s="25">
        <f>ROUND(IF(RFR_spot_no_VA!J90&lt;0,RFR_spot_no_VA!J90+VA!J90,RFR_spot_no_VA!J90-Shocks!$D90*ABS(RFR_spot_no_VA!J90)+VA!J90),5)</f>
        <v>2.5559999999999999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f>ROUND(IF(RFR_spot_no_VA!Z90&lt;0,RFR_spot_no_VA!Z90+VA!Z90,RFR_spot_no_VA!Z90-Shocks!$D90*ABS(RFR_spot_no_VA!Z90)+VA!Z90),5)</f>
        <v>2.8049999999999999E-2</v>
      </c>
      <c r="AA90" s="25"/>
      <c r="AB90" s="25"/>
      <c r="AC90" s="25"/>
      <c r="AD90" s="25"/>
      <c r="AE90" s="25"/>
      <c r="AF90" s="25"/>
      <c r="AG90" s="25"/>
      <c r="AH90" s="25">
        <f>ROUND(IF(RFR_spot_no_VA!AH90&lt;0,RFR_spot_no_VA!AH90+VA!AH90,RFR_spot_no_VA!AH90-Shocks!$D90*ABS(RFR_spot_no_VA!AH90)+VA!AH90),5)</f>
        <v>2.6530000000000001E-2</v>
      </c>
      <c r="AI90" s="25"/>
      <c r="AJ90" s="25">
        <f>ROUND(IF(RFR_spot_no_VA!AJ90&lt;0,RFR_spot_no_VA!AJ90+VA!AJ90,RFR_spot_no_VA!AJ90-Shocks!$D90*ABS(RFR_spot_no_VA!AJ90)+VA!AJ90),5)</f>
        <v>2.7040000000000002E-2</v>
      </c>
      <c r="AK90" s="25">
        <f>ROUND(IF(RFR_spot_no_VA!AK90&lt;0,RFR_spot_no_VA!AK90+VA!AK90,RFR_spot_no_VA!AK90-Shocks!$D90*ABS(RFR_spot_no_VA!AK90)+VA!AK90),5)</f>
        <v>2.809E-2</v>
      </c>
      <c r="AL90" s="25"/>
      <c r="AM90" s="25">
        <f>ROUND(IF(RFR_spot_no_VA!AM90&lt;0,RFR_spot_no_VA!AM90+VA!AM90,RFR_spot_no_VA!AM90-Shocks!$D90*ABS(RFR_spot_no_VA!AM90)+VA!AM90),5)</f>
        <v>2.7E-2</v>
      </c>
      <c r="AN90" s="25"/>
      <c r="AO90" s="25"/>
      <c r="AP90" s="25"/>
      <c r="AQ90" s="25"/>
      <c r="AR90" s="25"/>
      <c r="AS90" s="25"/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f>ROUND(IF(RFR_spot_no_VA!BC90&lt;0,RFR_spot_no_VA!BC90+VA!BC90,RFR_spot_no_VA!BC90-Shocks!$D90*ABS(RFR_spot_no_VA!BC90)+VA!BC90),5)</f>
        <v>2.7029999999999998E-2</v>
      </c>
      <c r="BD90" s="21"/>
      <c r="BE90" s="19"/>
    </row>
    <row r="91" spans="1:57" x14ac:dyDescent="0.25">
      <c r="A91" s="19"/>
      <c r="B91" s="19">
        <f>RFR_spot_no_VA!B91</f>
        <v>81</v>
      </c>
      <c r="C91" s="20">
        <f>ROUND(IF(RFR_spot_no_VA!C91&lt;0,RFR_spot_no_VA!C91+VA!C91,RFR_spot_no_VA!C91-Shocks!$D91*ABS(RFR_spot_no_VA!C91)+VA!C91),5)</f>
        <v>2.5360000000000001E-2</v>
      </c>
      <c r="D91" s="20"/>
      <c r="E91" s="20"/>
      <c r="F91" s="20"/>
      <c r="G91" s="20"/>
      <c r="H91" s="20"/>
      <c r="I91" s="20"/>
      <c r="J91" s="20">
        <f>ROUND(IF(RFR_spot_no_VA!J91&lt;0,RFR_spot_no_VA!J91+VA!J91,RFR_spot_no_VA!J91-Shocks!$D91*ABS(RFR_spot_no_VA!J91)+VA!J91),5)</f>
        <v>2.563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f>ROUND(IF(RFR_spot_no_VA!Z91&lt;0,RFR_spot_no_VA!Z91+VA!Z91,RFR_spot_no_VA!Z91-Shocks!$D91*ABS(RFR_spot_no_VA!Z91)+VA!Z91),5)</f>
        <v>2.809E-2</v>
      </c>
      <c r="AA91" s="20"/>
      <c r="AB91" s="20"/>
      <c r="AC91" s="20"/>
      <c r="AD91" s="20"/>
      <c r="AE91" s="20"/>
      <c r="AF91" s="20"/>
      <c r="AG91" s="20"/>
      <c r="AH91" s="20">
        <f>ROUND(IF(RFR_spot_no_VA!AH91&lt;0,RFR_spot_no_VA!AH91+VA!AH91,RFR_spot_no_VA!AH91-Shocks!$D91*ABS(RFR_spot_no_VA!AH91)+VA!AH91),5)</f>
        <v>2.6579999999999999E-2</v>
      </c>
      <c r="AI91" s="20"/>
      <c r="AJ91" s="20">
        <f>ROUND(IF(RFR_spot_no_VA!AJ91&lt;0,RFR_spot_no_VA!AJ91+VA!AJ91,RFR_spot_no_VA!AJ91-Shocks!$D91*ABS(RFR_spot_no_VA!AJ91)+VA!AJ91),5)</f>
        <v>2.7089999999999999E-2</v>
      </c>
      <c r="AK91" s="20">
        <f>ROUND(IF(RFR_spot_no_VA!AK91&lt;0,RFR_spot_no_VA!AK91+VA!AK91,RFR_spot_no_VA!AK91-Shocks!$D91*ABS(RFR_spot_no_VA!AK91)+VA!AK91),5)</f>
        <v>2.8129999999999999E-2</v>
      </c>
      <c r="AL91" s="20"/>
      <c r="AM91" s="20">
        <f>ROUND(IF(RFR_spot_no_VA!AM91&lt;0,RFR_spot_no_VA!AM91+VA!AM91,RFR_spot_no_VA!AM91-Shocks!$D91*ABS(RFR_spot_no_VA!AM91)+VA!AM91),5)</f>
        <v>2.7040000000000002E-2</v>
      </c>
      <c r="AN91" s="20"/>
      <c r="AO91" s="20"/>
      <c r="AP91" s="20"/>
      <c r="AQ91" s="20"/>
      <c r="AR91" s="20"/>
      <c r="AS91" s="20"/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f>ROUND(IF(RFR_spot_no_VA!BC91&lt;0,RFR_spot_no_VA!BC91+VA!BC91,RFR_spot_no_VA!BC91-Shocks!$D91*ABS(RFR_spot_no_VA!BC91)+VA!BC91),5)</f>
        <v>2.707E-2</v>
      </c>
      <c r="BD91" s="21"/>
      <c r="BE91" s="19"/>
    </row>
    <row r="92" spans="1:57" x14ac:dyDescent="0.25">
      <c r="A92" s="19"/>
      <c r="B92" s="19">
        <f>RFR_spot_no_VA!B92</f>
        <v>82</v>
      </c>
      <c r="C92" s="20">
        <f>ROUND(IF(RFR_spot_no_VA!C92&lt;0,RFR_spot_no_VA!C92+VA!C92,RFR_spot_no_VA!C92-Shocks!$D92*ABS(RFR_spot_no_VA!C92)+VA!C92),5)</f>
        <v>2.5420000000000002E-2</v>
      </c>
      <c r="D92" s="20"/>
      <c r="E92" s="20"/>
      <c r="F92" s="20"/>
      <c r="G92" s="20"/>
      <c r="H92" s="20"/>
      <c r="I92" s="20"/>
      <c r="J92" s="20">
        <f>ROUND(IF(RFR_spot_no_VA!J92&lt;0,RFR_spot_no_VA!J92+VA!J92,RFR_spot_no_VA!J92-Shocks!$D92*ABS(RFR_spot_no_VA!J92)+VA!J92),5)</f>
        <v>2.5690000000000001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f>ROUND(IF(RFR_spot_no_VA!Z92&lt;0,RFR_spot_no_VA!Z92+VA!Z92,RFR_spot_no_VA!Z92-Shocks!$D92*ABS(RFR_spot_no_VA!Z92)+VA!Z92),5)</f>
        <v>2.8119999999999999E-2</v>
      </c>
      <c r="AA92" s="20"/>
      <c r="AB92" s="20"/>
      <c r="AC92" s="20"/>
      <c r="AD92" s="20"/>
      <c r="AE92" s="20"/>
      <c r="AF92" s="20"/>
      <c r="AG92" s="20"/>
      <c r="AH92" s="20">
        <f>ROUND(IF(RFR_spot_no_VA!AH92&lt;0,RFR_spot_no_VA!AH92+VA!AH92,RFR_spot_no_VA!AH92-Shocks!$D92*ABS(RFR_spot_no_VA!AH92)+VA!AH92),5)</f>
        <v>2.6630000000000001E-2</v>
      </c>
      <c r="AI92" s="20"/>
      <c r="AJ92" s="20">
        <f>ROUND(IF(RFR_spot_no_VA!AJ92&lt;0,RFR_spot_no_VA!AJ92+VA!AJ92,RFR_spot_no_VA!AJ92-Shocks!$D92*ABS(RFR_spot_no_VA!AJ92)+VA!AJ92),5)</f>
        <v>2.7119999999999998E-2</v>
      </c>
      <c r="AK92" s="20">
        <f>ROUND(IF(RFR_spot_no_VA!AK92&lt;0,RFR_spot_no_VA!AK92+VA!AK92,RFR_spot_no_VA!AK92-Shocks!$D92*ABS(RFR_spot_no_VA!AK92)+VA!AK92),5)</f>
        <v>2.8170000000000001E-2</v>
      </c>
      <c r="AL92" s="20"/>
      <c r="AM92" s="20">
        <f>ROUND(IF(RFR_spot_no_VA!AM92&lt;0,RFR_spot_no_VA!AM92+VA!AM92,RFR_spot_no_VA!AM92-Shocks!$D92*ABS(RFR_spot_no_VA!AM92)+VA!AM92),5)</f>
        <v>2.7089999999999999E-2</v>
      </c>
      <c r="AN92" s="20"/>
      <c r="AO92" s="20"/>
      <c r="AP92" s="20"/>
      <c r="AQ92" s="20"/>
      <c r="AR92" s="20"/>
      <c r="AS92" s="20"/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f>ROUND(IF(RFR_spot_no_VA!BC92&lt;0,RFR_spot_no_VA!BC92+VA!BC92,RFR_spot_no_VA!BC92-Shocks!$D92*ABS(RFR_spot_no_VA!BC92)+VA!BC92),5)</f>
        <v>2.7119999999999998E-2</v>
      </c>
      <c r="BD92" s="21"/>
      <c r="BE92" s="19"/>
    </row>
    <row r="93" spans="1:57" x14ac:dyDescent="0.25">
      <c r="A93" s="19"/>
      <c r="B93" s="19">
        <f>RFR_spot_no_VA!B93</f>
        <v>83</v>
      </c>
      <c r="C93" s="20">
        <f>ROUND(IF(RFR_spot_no_VA!C93&lt;0,RFR_spot_no_VA!C93+VA!C93,RFR_spot_no_VA!C93-Shocks!$D93*ABS(RFR_spot_no_VA!C93)+VA!C93),5)</f>
        <v>2.5479999999999999E-2</v>
      </c>
      <c r="D93" s="20"/>
      <c r="E93" s="20"/>
      <c r="F93" s="20"/>
      <c r="G93" s="20"/>
      <c r="H93" s="20"/>
      <c r="I93" s="20"/>
      <c r="J93" s="20">
        <f>ROUND(IF(RFR_spot_no_VA!J93&lt;0,RFR_spot_no_VA!J93+VA!J93,RFR_spot_no_VA!J93-Shocks!$D93*ABS(RFR_spot_no_VA!J93)+VA!J93),5)</f>
        <v>2.5749999999999999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f>ROUND(IF(RFR_spot_no_VA!Z93&lt;0,RFR_spot_no_VA!Z93+VA!Z93,RFR_spot_no_VA!Z93-Shocks!$D93*ABS(RFR_spot_no_VA!Z93)+VA!Z93),5)</f>
        <v>2.8150000000000001E-2</v>
      </c>
      <c r="AA93" s="20"/>
      <c r="AB93" s="20"/>
      <c r="AC93" s="20"/>
      <c r="AD93" s="20"/>
      <c r="AE93" s="20"/>
      <c r="AF93" s="20"/>
      <c r="AG93" s="20"/>
      <c r="AH93" s="20">
        <f>ROUND(IF(RFR_spot_no_VA!AH93&lt;0,RFR_spot_no_VA!AH93+VA!AH93,RFR_spot_no_VA!AH93-Shocks!$D93*ABS(RFR_spot_no_VA!AH93)+VA!AH93),5)</f>
        <v>2.6669999999999999E-2</v>
      </c>
      <c r="AI93" s="20"/>
      <c r="AJ93" s="20">
        <f>ROUND(IF(RFR_spot_no_VA!AJ93&lt;0,RFR_spot_no_VA!AJ93+VA!AJ93,RFR_spot_no_VA!AJ93-Shocks!$D93*ABS(RFR_spot_no_VA!AJ93)+VA!AJ93),5)</f>
        <v>2.717E-2</v>
      </c>
      <c r="AK93" s="20">
        <f>ROUND(IF(RFR_spot_no_VA!AK93&lt;0,RFR_spot_no_VA!AK93+VA!AK93,RFR_spot_no_VA!AK93-Shocks!$D93*ABS(RFR_spot_no_VA!AK93)+VA!AK93),5)</f>
        <v>2.819E-2</v>
      </c>
      <c r="AL93" s="20"/>
      <c r="AM93" s="20">
        <f>ROUND(IF(RFR_spot_no_VA!AM93&lt;0,RFR_spot_no_VA!AM93+VA!AM93,RFR_spot_no_VA!AM93-Shocks!$D93*ABS(RFR_spot_no_VA!AM93)+VA!AM93),5)</f>
        <v>2.7130000000000001E-2</v>
      </c>
      <c r="AN93" s="20"/>
      <c r="AO93" s="20"/>
      <c r="AP93" s="20"/>
      <c r="AQ93" s="20"/>
      <c r="AR93" s="20"/>
      <c r="AS93" s="20"/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f>ROUND(IF(RFR_spot_no_VA!BC93&lt;0,RFR_spot_no_VA!BC93+VA!BC93,RFR_spot_no_VA!BC93-Shocks!$D93*ABS(RFR_spot_no_VA!BC93)+VA!BC93),5)</f>
        <v>2.716E-2</v>
      </c>
      <c r="BD93" s="21"/>
      <c r="BE93" s="19"/>
    </row>
    <row r="94" spans="1:57" x14ac:dyDescent="0.25">
      <c r="A94" s="19"/>
      <c r="B94" s="19">
        <f>RFR_spot_no_VA!B94</f>
        <v>84</v>
      </c>
      <c r="C94" s="20">
        <f>ROUND(IF(RFR_spot_no_VA!C94&lt;0,RFR_spot_no_VA!C94+VA!C94,RFR_spot_no_VA!C94-Shocks!$D94*ABS(RFR_spot_no_VA!C94)+VA!C94),5)</f>
        <v>2.555E-2</v>
      </c>
      <c r="D94" s="20"/>
      <c r="E94" s="20"/>
      <c r="F94" s="20"/>
      <c r="G94" s="20"/>
      <c r="H94" s="20"/>
      <c r="I94" s="20"/>
      <c r="J94" s="20">
        <f>ROUND(IF(RFR_spot_no_VA!J94&lt;0,RFR_spot_no_VA!J94+VA!J94,RFR_spot_no_VA!J94-Shocks!$D94*ABS(RFR_spot_no_VA!J94)+VA!J94),5)</f>
        <v>2.58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f>ROUND(IF(RFR_spot_no_VA!Z94&lt;0,RFR_spot_no_VA!Z94+VA!Z94,RFR_spot_no_VA!Z94-Shocks!$D94*ABS(RFR_spot_no_VA!Z94)+VA!Z94),5)</f>
        <v>2.819E-2</v>
      </c>
      <c r="AA94" s="20"/>
      <c r="AB94" s="20"/>
      <c r="AC94" s="20"/>
      <c r="AD94" s="20"/>
      <c r="AE94" s="20"/>
      <c r="AF94" s="20"/>
      <c r="AG94" s="20"/>
      <c r="AH94" s="20">
        <f>ROUND(IF(RFR_spot_no_VA!AH94&lt;0,RFR_spot_no_VA!AH94+VA!AH94,RFR_spot_no_VA!AH94-Shocks!$D94*ABS(RFR_spot_no_VA!AH94)+VA!AH94),5)</f>
        <v>2.673E-2</v>
      </c>
      <c r="AI94" s="20"/>
      <c r="AJ94" s="20">
        <f>ROUND(IF(RFR_spot_no_VA!AJ94&lt;0,RFR_spot_no_VA!AJ94+VA!AJ94,RFR_spot_no_VA!AJ94-Shocks!$D94*ABS(RFR_spot_no_VA!AJ94)+VA!AJ94),5)</f>
        <v>2.7199999999999998E-2</v>
      </c>
      <c r="AK94" s="20">
        <f>ROUND(IF(RFR_spot_no_VA!AK94&lt;0,RFR_spot_no_VA!AK94+VA!AK94,RFR_spot_no_VA!AK94-Shocks!$D94*ABS(RFR_spot_no_VA!AK94)+VA!AK94),5)</f>
        <v>2.8230000000000002E-2</v>
      </c>
      <c r="AL94" s="20"/>
      <c r="AM94" s="20">
        <f>ROUND(IF(RFR_spot_no_VA!AM94&lt;0,RFR_spot_no_VA!AM94+VA!AM94,RFR_spot_no_VA!AM94-Shocks!$D94*ABS(RFR_spot_no_VA!AM94)+VA!AM94),5)</f>
        <v>2.7179999999999999E-2</v>
      </c>
      <c r="AN94" s="20"/>
      <c r="AO94" s="20"/>
      <c r="AP94" s="20"/>
      <c r="AQ94" s="20"/>
      <c r="AR94" s="20"/>
      <c r="AS94" s="20"/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f>ROUND(IF(RFR_spot_no_VA!BC94&lt;0,RFR_spot_no_VA!BC94+VA!BC94,RFR_spot_no_VA!BC94-Shocks!$D94*ABS(RFR_spot_no_VA!BC94)+VA!BC94),5)</f>
        <v>2.7199999999999998E-2</v>
      </c>
      <c r="BD94" s="21"/>
      <c r="BE94" s="19"/>
    </row>
    <row r="95" spans="1:57" x14ac:dyDescent="0.25">
      <c r="A95" s="19"/>
      <c r="B95" s="24">
        <f>RFR_spot_no_VA!B95</f>
        <v>85</v>
      </c>
      <c r="C95" s="25">
        <f>ROUND(IF(RFR_spot_no_VA!C95&lt;0,RFR_spot_no_VA!C95+VA!C95,RFR_spot_no_VA!C95-Shocks!$D95*ABS(RFR_spot_no_VA!C95)+VA!C95),5)</f>
        <v>2.5610000000000001E-2</v>
      </c>
      <c r="D95" s="25"/>
      <c r="E95" s="25"/>
      <c r="F95" s="25"/>
      <c r="G95" s="25"/>
      <c r="H95" s="25"/>
      <c r="I95" s="25"/>
      <c r="J95" s="25">
        <f>ROUND(IF(RFR_spot_no_VA!J95&lt;0,RFR_spot_no_VA!J95+VA!J95,RFR_spot_no_VA!J95-Shocks!$D95*ABS(RFR_spot_no_VA!J95)+VA!J95),5)</f>
        <v>2.5870000000000001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f>ROUND(IF(RFR_spot_no_VA!Z95&lt;0,RFR_spot_no_VA!Z95+VA!Z95,RFR_spot_no_VA!Z95-Shocks!$D95*ABS(RFR_spot_no_VA!Z95)+VA!Z95),5)</f>
        <v>2.8230000000000002E-2</v>
      </c>
      <c r="AA95" s="25"/>
      <c r="AB95" s="25"/>
      <c r="AC95" s="25"/>
      <c r="AD95" s="25"/>
      <c r="AE95" s="25"/>
      <c r="AF95" s="25"/>
      <c r="AG95" s="25"/>
      <c r="AH95" s="25">
        <f>ROUND(IF(RFR_spot_no_VA!AH95&lt;0,RFR_spot_no_VA!AH95+VA!AH95,RFR_spot_no_VA!AH95-Shocks!$D95*ABS(RFR_spot_no_VA!AH95)+VA!AH95),5)</f>
        <v>2.6780000000000002E-2</v>
      </c>
      <c r="AI95" s="25"/>
      <c r="AJ95" s="25">
        <f>ROUND(IF(RFR_spot_no_VA!AJ95&lt;0,RFR_spot_no_VA!AJ95+VA!AJ95,RFR_spot_no_VA!AJ95-Shocks!$D95*ABS(RFR_spot_no_VA!AJ95)+VA!AJ95),5)</f>
        <v>2.724E-2</v>
      </c>
      <c r="AK95" s="25">
        <f>ROUND(IF(RFR_spot_no_VA!AK95&lt;0,RFR_spot_no_VA!AK95+VA!AK95,RFR_spot_no_VA!AK95-Shocks!$D95*ABS(RFR_spot_no_VA!AK95)+VA!AK95),5)</f>
        <v>2.826E-2</v>
      </c>
      <c r="AL95" s="25"/>
      <c r="AM95" s="25">
        <f>ROUND(IF(RFR_spot_no_VA!AM95&lt;0,RFR_spot_no_VA!AM95+VA!AM95,RFR_spot_no_VA!AM95-Shocks!$D95*ABS(RFR_spot_no_VA!AM95)+VA!AM95),5)</f>
        <v>2.7220000000000001E-2</v>
      </c>
      <c r="AN95" s="25"/>
      <c r="AO95" s="25"/>
      <c r="AP95" s="25"/>
      <c r="AQ95" s="25"/>
      <c r="AR95" s="25"/>
      <c r="AS95" s="25"/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f>ROUND(IF(RFR_spot_no_VA!BC95&lt;0,RFR_spot_no_VA!BC95+VA!BC95,RFR_spot_no_VA!BC95-Shocks!$D95*ABS(RFR_spot_no_VA!BC95)+VA!BC95),5)</f>
        <v>2.724E-2</v>
      </c>
      <c r="BD95" s="21"/>
      <c r="BE95" s="19"/>
    </row>
    <row r="96" spans="1:57" x14ac:dyDescent="0.25">
      <c r="A96" s="19"/>
      <c r="B96" s="19">
        <f>RFR_spot_no_VA!B96</f>
        <v>86</v>
      </c>
      <c r="C96" s="20">
        <f>ROUND(IF(RFR_spot_no_VA!C96&lt;0,RFR_spot_no_VA!C96+VA!C96,RFR_spot_no_VA!C96-Shocks!$D96*ABS(RFR_spot_no_VA!C96)+VA!C96),5)</f>
        <v>2.5659999999999999E-2</v>
      </c>
      <c r="D96" s="20"/>
      <c r="E96" s="20"/>
      <c r="F96" s="20"/>
      <c r="G96" s="20"/>
      <c r="H96" s="20"/>
      <c r="I96" s="20"/>
      <c r="J96" s="20">
        <f>ROUND(IF(RFR_spot_no_VA!J96&lt;0,RFR_spot_no_VA!J96+VA!J96,RFR_spot_no_VA!J96-Shocks!$D96*ABS(RFR_spot_no_VA!J96)+VA!J96),5)</f>
        <v>2.5919999999999999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f>ROUND(IF(RFR_spot_no_VA!Z96&lt;0,RFR_spot_no_VA!Z96+VA!Z96,RFR_spot_no_VA!Z96-Shocks!$D96*ABS(RFR_spot_no_VA!Z96)+VA!Z96),5)</f>
        <v>2.826E-2</v>
      </c>
      <c r="AA96" s="20"/>
      <c r="AB96" s="20"/>
      <c r="AC96" s="20"/>
      <c r="AD96" s="20"/>
      <c r="AE96" s="20"/>
      <c r="AF96" s="20"/>
      <c r="AG96" s="20"/>
      <c r="AH96" s="20">
        <f>ROUND(IF(RFR_spot_no_VA!AH96&lt;0,RFR_spot_no_VA!AH96+VA!AH96,RFR_spot_no_VA!AH96-Shocks!$D96*ABS(RFR_spot_no_VA!AH96)+VA!AH96),5)</f>
        <v>2.683E-2</v>
      </c>
      <c r="AI96" s="20"/>
      <c r="AJ96" s="20">
        <f>ROUND(IF(RFR_spot_no_VA!AJ96&lt;0,RFR_spot_no_VA!AJ96+VA!AJ96,RFR_spot_no_VA!AJ96-Shocks!$D96*ABS(RFR_spot_no_VA!AJ96)+VA!AJ96),5)</f>
        <v>2.7279999999999999E-2</v>
      </c>
      <c r="AK96" s="20">
        <f>ROUND(IF(RFR_spot_no_VA!AK96&lt;0,RFR_spot_no_VA!AK96+VA!AK96,RFR_spot_no_VA!AK96-Shocks!$D96*ABS(RFR_spot_no_VA!AK96)+VA!AK96),5)</f>
        <v>2.8299999999999999E-2</v>
      </c>
      <c r="AL96" s="20"/>
      <c r="AM96" s="20">
        <f>ROUND(IF(RFR_spot_no_VA!AM96&lt;0,RFR_spot_no_VA!AM96+VA!AM96,RFR_spot_no_VA!AM96-Shocks!$D96*ABS(RFR_spot_no_VA!AM96)+VA!AM96),5)</f>
        <v>2.726E-2</v>
      </c>
      <c r="AN96" s="20"/>
      <c r="AO96" s="20"/>
      <c r="AP96" s="20"/>
      <c r="AQ96" s="20"/>
      <c r="AR96" s="20"/>
      <c r="AS96" s="20"/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f>ROUND(IF(RFR_spot_no_VA!BC96&lt;0,RFR_spot_no_VA!BC96+VA!BC96,RFR_spot_no_VA!BC96-Shocks!$D96*ABS(RFR_spot_no_VA!BC96)+VA!BC96),5)</f>
        <v>2.7289999999999998E-2</v>
      </c>
      <c r="BD96" s="21"/>
      <c r="BE96" s="19"/>
    </row>
    <row r="97" spans="1:57" x14ac:dyDescent="0.25">
      <c r="A97" s="19"/>
      <c r="B97" s="19">
        <f>RFR_spot_no_VA!B97</f>
        <v>87</v>
      </c>
      <c r="C97" s="20">
        <f>ROUND(IF(RFR_spot_no_VA!C97&lt;0,RFR_spot_no_VA!C97+VA!C97,RFR_spot_no_VA!C97-Shocks!$D97*ABS(RFR_spot_no_VA!C97)+VA!C97),5)</f>
        <v>2.5729999999999999E-2</v>
      </c>
      <c r="D97" s="20"/>
      <c r="E97" s="20"/>
      <c r="F97" s="20"/>
      <c r="G97" s="20"/>
      <c r="H97" s="20"/>
      <c r="I97" s="20"/>
      <c r="J97" s="20">
        <f>ROUND(IF(RFR_spot_no_VA!J97&lt;0,RFR_spot_no_VA!J97+VA!J97,RFR_spot_no_VA!J97-Shocks!$D97*ABS(RFR_spot_no_VA!J97)+VA!J97),5)</f>
        <v>2.598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f>ROUND(IF(RFR_spot_no_VA!Z97&lt;0,RFR_spot_no_VA!Z97+VA!Z97,RFR_spot_no_VA!Z97-Shocks!$D97*ABS(RFR_spot_no_VA!Z97)+VA!Z97),5)</f>
        <v>2.8289999999999999E-2</v>
      </c>
      <c r="AA97" s="20"/>
      <c r="AB97" s="20"/>
      <c r="AC97" s="20"/>
      <c r="AD97" s="20"/>
      <c r="AE97" s="20"/>
      <c r="AF97" s="20"/>
      <c r="AG97" s="20"/>
      <c r="AH97" s="20">
        <f>ROUND(IF(RFR_spot_no_VA!AH97&lt;0,RFR_spot_no_VA!AH97+VA!AH97,RFR_spot_no_VA!AH97-Shocks!$D97*ABS(RFR_spot_no_VA!AH97)+VA!AH97),5)</f>
        <v>2.6880000000000001E-2</v>
      </c>
      <c r="AI97" s="20"/>
      <c r="AJ97" s="20">
        <f>ROUND(IF(RFR_spot_no_VA!AJ97&lt;0,RFR_spot_no_VA!AJ97+VA!AJ97,RFR_spot_no_VA!AJ97-Shocks!$D97*ABS(RFR_spot_no_VA!AJ97)+VA!AJ97),5)</f>
        <v>2.733E-2</v>
      </c>
      <c r="AK97" s="20">
        <f>ROUND(IF(RFR_spot_no_VA!AK97&lt;0,RFR_spot_no_VA!AK97+VA!AK97,RFR_spot_no_VA!AK97-Shocks!$D97*ABS(RFR_spot_no_VA!AK97)+VA!AK97),5)</f>
        <v>2.8340000000000001E-2</v>
      </c>
      <c r="AL97" s="20"/>
      <c r="AM97" s="20">
        <f>ROUND(IF(RFR_spot_no_VA!AM97&lt;0,RFR_spot_no_VA!AM97+VA!AM97,RFR_spot_no_VA!AM97-Shocks!$D97*ABS(RFR_spot_no_VA!AM97)+VA!AM97),5)</f>
        <v>2.7310000000000001E-2</v>
      </c>
      <c r="AN97" s="20"/>
      <c r="AO97" s="20"/>
      <c r="AP97" s="20"/>
      <c r="AQ97" s="20"/>
      <c r="AR97" s="20"/>
      <c r="AS97" s="20"/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f>ROUND(IF(RFR_spot_no_VA!BC97&lt;0,RFR_spot_no_VA!BC97+VA!BC97,RFR_spot_no_VA!BC97-Shocks!$D97*ABS(RFR_spot_no_VA!BC97)+VA!BC97),5)</f>
        <v>2.7320000000000001E-2</v>
      </c>
      <c r="BD97" s="21"/>
      <c r="BE97" s="19"/>
    </row>
    <row r="98" spans="1:57" x14ac:dyDescent="0.25">
      <c r="A98" s="19"/>
      <c r="B98" s="19">
        <f>RFR_spot_no_VA!B98</f>
        <v>88</v>
      </c>
      <c r="C98" s="20">
        <f>ROUND(IF(RFR_spot_no_VA!C98&lt;0,RFR_spot_no_VA!C98+VA!C98,RFR_spot_no_VA!C98-Shocks!$D98*ABS(RFR_spot_no_VA!C98)+VA!C98),5)</f>
        <v>2.579E-2</v>
      </c>
      <c r="D98" s="20"/>
      <c r="E98" s="20"/>
      <c r="F98" s="20"/>
      <c r="G98" s="20"/>
      <c r="H98" s="20"/>
      <c r="I98" s="20"/>
      <c r="J98" s="20">
        <f>ROUND(IF(RFR_spot_no_VA!J98&lt;0,RFR_spot_no_VA!J98+VA!J98,RFR_spot_no_VA!J98-Shocks!$D98*ABS(RFR_spot_no_VA!J98)+VA!J98),5)</f>
        <v>2.6040000000000001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f>ROUND(IF(RFR_spot_no_VA!Z98&lt;0,RFR_spot_no_VA!Z98+VA!Z98,RFR_spot_no_VA!Z98-Shocks!$D98*ABS(RFR_spot_no_VA!Z98)+VA!Z98),5)</f>
        <v>2.8330000000000001E-2</v>
      </c>
      <c r="AA98" s="20"/>
      <c r="AB98" s="20"/>
      <c r="AC98" s="20"/>
      <c r="AD98" s="20"/>
      <c r="AE98" s="20"/>
      <c r="AF98" s="20"/>
      <c r="AG98" s="20"/>
      <c r="AH98" s="20">
        <f>ROUND(IF(RFR_spot_no_VA!AH98&lt;0,RFR_spot_no_VA!AH98+VA!AH98,RFR_spot_no_VA!AH98-Shocks!$D98*ABS(RFR_spot_no_VA!AH98)+VA!AH98),5)</f>
        <v>2.6929999999999999E-2</v>
      </c>
      <c r="AI98" s="20"/>
      <c r="AJ98" s="20">
        <f>ROUND(IF(RFR_spot_no_VA!AJ98&lt;0,RFR_spot_no_VA!AJ98+VA!AJ98,RFR_spot_no_VA!AJ98-Shocks!$D98*ABS(RFR_spot_no_VA!AJ98)+VA!AJ98),5)</f>
        <v>2.7369999999999998E-2</v>
      </c>
      <c r="AK98" s="20">
        <f>ROUND(IF(RFR_spot_no_VA!AK98&lt;0,RFR_spot_no_VA!AK98+VA!AK98,RFR_spot_no_VA!AK98-Shocks!$D98*ABS(RFR_spot_no_VA!AK98)+VA!AK98),5)</f>
        <v>2.8369999999999999E-2</v>
      </c>
      <c r="AL98" s="20"/>
      <c r="AM98" s="20">
        <f>ROUND(IF(RFR_spot_no_VA!AM98&lt;0,RFR_spot_no_VA!AM98+VA!AM98,RFR_spot_no_VA!AM98-Shocks!$D98*ABS(RFR_spot_no_VA!AM98)+VA!AM98),5)</f>
        <v>2.7349999999999999E-2</v>
      </c>
      <c r="AN98" s="20"/>
      <c r="AO98" s="20"/>
      <c r="AP98" s="20"/>
      <c r="AQ98" s="20"/>
      <c r="AR98" s="20"/>
      <c r="AS98" s="20"/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f>ROUND(IF(RFR_spot_no_VA!BC98&lt;0,RFR_spot_no_VA!BC98+VA!BC98,RFR_spot_no_VA!BC98-Shocks!$D98*ABS(RFR_spot_no_VA!BC98)+VA!BC98),5)</f>
        <v>2.7369999999999998E-2</v>
      </c>
      <c r="BD98" s="21"/>
      <c r="BE98" s="19"/>
    </row>
    <row r="99" spans="1:57" x14ac:dyDescent="0.25">
      <c r="A99" s="19"/>
      <c r="B99" s="19">
        <f>RFR_spot_no_VA!B99</f>
        <v>89</v>
      </c>
      <c r="C99" s="20">
        <f>ROUND(IF(RFR_spot_no_VA!C99&lt;0,RFR_spot_no_VA!C99+VA!C99,RFR_spot_no_VA!C99-Shocks!$D99*ABS(RFR_spot_no_VA!C99)+VA!C99),5)</f>
        <v>2.5850000000000001E-2</v>
      </c>
      <c r="D99" s="20"/>
      <c r="E99" s="20"/>
      <c r="F99" s="20"/>
      <c r="G99" s="20"/>
      <c r="H99" s="20"/>
      <c r="I99" s="20"/>
      <c r="J99" s="20">
        <f>ROUND(IF(RFR_spot_no_VA!J99&lt;0,RFR_spot_no_VA!J99+VA!J99,RFR_spot_no_VA!J99-Shocks!$D99*ABS(RFR_spot_no_VA!J99)+VA!J99),5)</f>
        <v>2.6089999999999999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f>ROUND(IF(RFR_spot_no_VA!Z99&lt;0,RFR_spot_no_VA!Z99+VA!Z99,RFR_spot_no_VA!Z99-Shocks!$D99*ABS(RFR_spot_no_VA!Z99)+VA!Z99),5)</f>
        <v>2.836E-2</v>
      </c>
      <c r="AA99" s="20"/>
      <c r="AB99" s="20"/>
      <c r="AC99" s="20"/>
      <c r="AD99" s="20"/>
      <c r="AE99" s="20"/>
      <c r="AF99" s="20"/>
      <c r="AG99" s="20"/>
      <c r="AH99" s="20">
        <f>ROUND(IF(RFR_spot_no_VA!AH99&lt;0,RFR_spot_no_VA!AH99+VA!AH99,RFR_spot_no_VA!AH99-Shocks!$D99*ABS(RFR_spot_no_VA!AH99)+VA!AH99),5)</f>
        <v>2.6980000000000001E-2</v>
      </c>
      <c r="AI99" s="20"/>
      <c r="AJ99" s="20">
        <f>ROUND(IF(RFR_spot_no_VA!AJ99&lt;0,RFR_spot_no_VA!AJ99+VA!AJ99,RFR_spot_no_VA!AJ99-Shocks!$D99*ABS(RFR_spot_no_VA!AJ99)+VA!AJ99),5)</f>
        <v>2.741E-2</v>
      </c>
      <c r="AK99" s="20">
        <f>ROUND(IF(RFR_spot_no_VA!AK99&lt;0,RFR_spot_no_VA!AK99+VA!AK99,RFR_spot_no_VA!AK99-Shocks!$D99*ABS(RFR_spot_no_VA!AK99)+VA!AK99),5)</f>
        <v>2.8410000000000001E-2</v>
      </c>
      <c r="AL99" s="20"/>
      <c r="AM99" s="20">
        <f>ROUND(IF(RFR_spot_no_VA!AM99&lt;0,RFR_spot_no_VA!AM99+VA!AM99,RFR_spot_no_VA!AM99-Shocks!$D99*ABS(RFR_spot_no_VA!AM99)+VA!AM99),5)</f>
        <v>2.7400000000000001E-2</v>
      </c>
      <c r="AN99" s="20"/>
      <c r="AO99" s="20"/>
      <c r="AP99" s="20"/>
      <c r="AQ99" s="20"/>
      <c r="AR99" s="20"/>
      <c r="AS99" s="20"/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f>ROUND(IF(RFR_spot_no_VA!BC99&lt;0,RFR_spot_no_VA!BC99+VA!BC99,RFR_spot_no_VA!BC99-Shocks!$D99*ABS(RFR_spot_no_VA!BC99)+VA!BC99),5)</f>
        <v>2.742E-2</v>
      </c>
      <c r="BD99" s="21"/>
      <c r="BE99" s="19"/>
    </row>
    <row r="100" spans="1:57" x14ac:dyDescent="0.25">
      <c r="A100" s="19"/>
      <c r="B100" s="24">
        <f>RFR_spot_no_VA!B100</f>
        <v>90</v>
      </c>
      <c r="C100" s="25">
        <f>ROUND(IF(RFR_spot_no_VA!C100&lt;0,RFR_spot_no_VA!C100+VA!C100,RFR_spot_no_VA!C100-Shocks!$D100*ABS(RFR_spot_no_VA!C100)+VA!C100),5)</f>
        <v>2.5909999999999999E-2</v>
      </c>
      <c r="D100" s="25"/>
      <c r="E100" s="25"/>
      <c r="F100" s="25"/>
      <c r="G100" s="25"/>
      <c r="H100" s="25"/>
      <c r="I100" s="25"/>
      <c r="J100" s="25">
        <f>ROUND(IF(RFR_spot_no_VA!J100&lt;0,RFR_spot_no_VA!J100+VA!J100,RFR_spot_no_VA!J100-Shocks!$D100*ABS(RFR_spot_no_VA!J100)+VA!J100),5)</f>
        <v>2.615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f>ROUND(IF(RFR_spot_no_VA!Z100&lt;0,RFR_spot_no_VA!Z100+VA!Z100,RFR_spot_no_VA!Z100-Shocks!$D100*ABS(RFR_spot_no_VA!Z100)+VA!Z100),5)</f>
        <v>2.8400000000000002E-2</v>
      </c>
      <c r="AA100" s="25"/>
      <c r="AB100" s="25"/>
      <c r="AC100" s="25"/>
      <c r="AD100" s="25"/>
      <c r="AE100" s="25"/>
      <c r="AF100" s="25"/>
      <c r="AG100" s="25"/>
      <c r="AH100" s="25">
        <f>ROUND(IF(RFR_spot_no_VA!AH100&lt;0,RFR_spot_no_VA!AH100+VA!AH100,RFR_spot_no_VA!AH100-Shocks!$D100*ABS(RFR_spot_no_VA!AH100)+VA!AH100),5)</f>
        <v>2.7029999999999998E-2</v>
      </c>
      <c r="AI100" s="25"/>
      <c r="AJ100" s="25">
        <f>ROUND(IF(RFR_spot_no_VA!AJ100&lt;0,RFR_spot_no_VA!AJ100+VA!AJ100,RFR_spot_no_VA!AJ100-Shocks!$D100*ABS(RFR_spot_no_VA!AJ100)+VA!AJ100),5)</f>
        <v>2.7449999999999999E-2</v>
      </c>
      <c r="AK100" s="25">
        <f>ROUND(IF(RFR_spot_no_VA!AK100&lt;0,RFR_spot_no_VA!AK100+VA!AK100,RFR_spot_no_VA!AK100-Shocks!$D100*ABS(RFR_spot_no_VA!AK100)+VA!AK100),5)</f>
        <v>2.844E-2</v>
      </c>
      <c r="AL100" s="25"/>
      <c r="AM100" s="25">
        <f>ROUND(IF(RFR_spot_no_VA!AM100&lt;0,RFR_spot_no_VA!AM100+VA!AM100,RFR_spot_no_VA!AM100-Shocks!$D100*ABS(RFR_spot_no_VA!AM100)+VA!AM100),5)</f>
        <v>2.7439999999999999E-2</v>
      </c>
      <c r="AN100" s="25"/>
      <c r="AO100" s="25"/>
      <c r="AP100" s="25"/>
      <c r="AQ100" s="25"/>
      <c r="AR100" s="25"/>
      <c r="AS100" s="25"/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f>ROUND(IF(RFR_spot_no_VA!BC100&lt;0,RFR_spot_no_VA!BC100+VA!BC100,RFR_spot_no_VA!BC100-Shocks!$D100*ABS(RFR_spot_no_VA!BC100)+VA!BC100),5)</f>
        <v>2.7449999999999999E-2</v>
      </c>
      <c r="BD100" s="21"/>
      <c r="BE100" s="19"/>
    </row>
    <row r="101" spans="1:57" x14ac:dyDescent="0.25">
      <c r="A101" s="19"/>
      <c r="B101" s="19">
        <f>RFR_spot_no_VA!B101</f>
        <v>91</v>
      </c>
      <c r="C101" s="20">
        <f>ROUND(IF(RFR_spot_no_VA!C101&lt;0,RFR_spot_no_VA!C101+VA!C101,RFR_spot_no_VA!C101-Shocks!$D101*ABS(RFR_spot_no_VA!C101)+VA!C101),5)</f>
        <v>2.5919999999999999E-2</v>
      </c>
      <c r="D101" s="20"/>
      <c r="E101" s="20"/>
      <c r="F101" s="20"/>
      <c r="G101" s="20"/>
      <c r="H101" s="20"/>
      <c r="I101" s="20"/>
      <c r="J101" s="20">
        <f>ROUND(IF(RFR_spot_no_VA!J101&lt;0,RFR_spot_no_VA!J101+VA!J101,RFR_spot_no_VA!J101-Shocks!$D101*ABS(RFR_spot_no_VA!J101)+VA!J101),5)</f>
        <v>2.6169999999999999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f>ROUND(IF(RFR_spot_no_VA!Z101&lt;0,RFR_spot_no_VA!Z101+VA!Z101,RFR_spot_no_VA!Z101-Shocks!$D101*ABS(RFR_spot_no_VA!Z101)+VA!Z101),5)</f>
        <v>2.8389999999999999E-2</v>
      </c>
      <c r="AA101" s="20"/>
      <c r="AB101" s="20"/>
      <c r="AC101" s="20"/>
      <c r="AD101" s="20"/>
      <c r="AE101" s="20"/>
      <c r="AF101" s="20"/>
      <c r="AG101" s="20"/>
      <c r="AH101" s="20">
        <f>ROUND(IF(RFR_spot_no_VA!AH101&lt;0,RFR_spot_no_VA!AH101+VA!AH101,RFR_spot_no_VA!AH101-Shocks!$D101*ABS(RFR_spot_no_VA!AH101)+VA!AH101),5)</f>
        <v>2.7029999999999998E-2</v>
      </c>
      <c r="AI101" s="20"/>
      <c r="AJ101" s="20">
        <f>ROUND(IF(RFR_spot_no_VA!AJ101&lt;0,RFR_spot_no_VA!AJ101+VA!AJ101,RFR_spot_no_VA!AJ101-Shocks!$D101*ABS(RFR_spot_no_VA!AJ101)+VA!AJ101),5)</f>
        <v>2.7449999999999999E-2</v>
      </c>
      <c r="AK101" s="20">
        <f>ROUND(IF(RFR_spot_no_VA!AK101&lt;0,RFR_spot_no_VA!AK101+VA!AK101,RFR_spot_no_VA!AK101-Shocks!$D101*ABS(RFR_spot_no_VA!AK101)+VA!AK101),5)</f>
        <v>2.843E-2</v>
      </c>
      <c r="AL101" s="20"/>
      <c r="AM101" s="20">
        <f>ROUND(IF(RFR_spot_no_VA!AM101&lt;0,RFR_spot_no_VA!AM101+VA!AM101,RFR_spot_no_VA!AM101-Shocks!$D101*ABS(RFR_spot_no_VA!AM101)+VA!AM101),5)</f>
        <v>2.7439999999999999E-2</v>
      </c>
      <c r="AN101" s="20"/>
      <c r="AO101" s="20"/>
      <c r="AP101" s="20"/>
      <c r="AQ101" s="20"/>
      <c r="AR101" s="20"/>
      <c r="AS101" s="20"/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f>ROUND(IF(RFR_spot_no_VA!BC101&lt;0,RFR_spot_no_VA!BC101+VA!BC101,RFR_spot_no_VA!BC101-Shocks!$D101*ABS(RFR_spot_no_VA!BC101)+VA!BC101),5)</f>
        <v>2.7459999999999998E-2</v>
      </c>
      <c r="BD101" s="21"/>
      <c r="BE101" s="19"/>
    </row>
    <row r="102" spans="1:57" x14ac:dyDescent="0.25">
      <c r="A102" s="19"/>
      <c r="B102" s="19">
        <f>RFR_spot_no_VA!B102</f>
        <v>92</v>
      </c>
      <c r="C102" s="20">
        <f>ROUND(IF(RFR_spot_no_VA!C102&lt;0,RFR_spot_no_VA!C102+VA!C102,RFR_spot_no_VA!C102-Shocks!$D102*ABS(RFR_spot_no_VA!C102)+VA!C102),5)</f>
        <v>2.5950000000000001E-2</v>
      </c>
      <c r="D102" s="20"/>
      <c r="E102" s="20"/>
      <c r="F102" s="20"/>
      <c r="G102" s="20"/>
      <c r="H102" s="20"/>
      <c r="I102" s="20"/>
      <c r="J102" s="20">
        <f>ROUND(IF(RFR_spot_no_VA!J102&lt;0,RFR_spot_no_VA!J102+VA!J102,RFR_spot_no_VA!J102-Shocks!$D102*ABS(RFR_spot_no_VA!J102)+VA!J102),5)</f>
        <v>2.6179999999999998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f>ROUND(IF(RFR_spot_no_VA!Z102&lt;0,RFR_spot_no_VA!Z102+VA!Z102,RFR_spot_no_VA!Z102-Shocks!$D102*ABS(RFR_spot_no_VA!Z102)+VA!Z102),5)</f>
        <v>2.8379999999999999E-2</v>
      </c>
      <c r="AA102" s="20"/>
      <c r="AB102" s="20"/>
      <c r="AC102" s="20"/>
      <c r="AD102" s="20"/>
      <c r="AE102" s="20"/>
      <c r="AF102" s="20"/>
      <c r="AG102" s="20"/>
      <c r="AH102" s="20">
        <f>ROUND(IF(RFR_spot_no_VA!AH102&lt;0,RFR_spot_no_VA!AH102+VA!AH102,RFR_spot_no_VA!AH102-Shocks!$D102*ABS(RFR_spot_no_VA!AH102)+VA!AH102),5)</f>
        <v>2.7040000000000002E-2</v>
      </c>
      <c r="AI102" s="20"/>
      <c r="AJ102" s="20">
        <f>ROUND(IF(RFR_spot_no_VA!AJ102&lt;0,RFR_spot_no_VA!AJ102+VA!AJ102,RFR_spot_no_VA!AJ102-Shocks!$D102*ABS(RFR_spot_no_VA!AJ102)+VA!AJ102),5)</f>
        <v>2.7449999999999999E-2</v>
      </c>
      <c r="AK102" s="20">
        <f>ROUND(IF(RFR_spot_no_VA!AK102&lt;0,RFR_spot_no_VA!AK102+VA!AK102,RFR_spot_no_VA!AK102-Shocks!$D102*ABS(RFR_spot_no_VA!AK102)+VA!AK102),5)</f>
        <v>2.8420000000000001E-2</v>
      </c>
      <c r="AL102" s="20"/>
      <c r="AM102" s="20">
        <f>ROUND(IF(RFR_spot_no_VA!AM102&lt;0,RFR_spot_no_VA!AM102+VA!AM102,RFR_spot_no_VA!AM102-Shocks!$D102*ABS(RFR_spot_no_VA!AM102)+VA!AM102),5)</f>
        <v>2.7449999999999999E-2</v>
      </c>
      <c r="AN102" s="20"/>
      <c r="AO102" s="20"/>
      <c r="AP102" s="20"/>
      <c r="AQ102" s="20"/>
      <c r="AR102" s="20"/>
      <c r="AS102" s="20"/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f>ROUND(IF(RFR_spot_no_VA!BC102&lt;0,RFR_spot_no_VA!BC102+VA!BC102,RFR_spot_no_VA!BC102-Shocks!$D102*ABS(RFR_spot_no_VA!BC102)+VA!BC102),5)</f>
        <v>2.7459999999999998E-2</v>
      </c>
      <c r="BD102" s="21"/>
      <c r="BE102" s="19"/>
    </row>
    <row r="103" spans="1:57" x14ac:dyDescent="0.25">
      <c r="A103" s="19"/>
      <c r="B103" s="19">
        <f>RFR_spot_no_VA!B103</f>
        <v>93</v>
      </c>
      <c r="C103" s="20">
        <f>ROUND(IF(RFR_spot_no_VA!C103&lt;0,RFR_spot_no_VA!C103+VA!C103,RFR_spot_no_VA!C103-Shocks!$D103*ABS(RFR_spot_no_VA!C103)+VA!C103),5)</f>
        <v>2.596E-2</v>
      </c>
      <c r="D103" s="20"/>
      <c r="E103" s="20"/>
      <c r="F103" s="20"/>
      <c r="G103" s="20"/>
      <c r="H103" s="20"/>
      <c r="I103" s="20"/>
      <c r="J103" s="20">
        <f>ROUND(IF(RFR_spot_no_VA!J103&lt;0,RFR_spot_no_VA!J103+VA!J103,RFR_spot_no_VA!J103-Shocks!$D103*ABS(RFR_spot_no_VA!J103)+VA!J103),5)</f>
        <v>2.6200000000000001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f>ROUND(IF(RFR_spot_no_VA!Z103&lt;0,RFR_spot_no_VA!Z103+VA!Z103,RFR_spot_no_VA!Z103-Shocks!$D103*ABS(RFR_spot_no_VA!Z103)+VA!Z103),5)</f>
        <v>2.8369999999999999E-2</v>
      </c>
      <c r="AA103" s="20"/>
      <c r="AB103" s="20"/>
      <c r="AC103" s="20"/>
      <c r="AD103" s="20"/>
      <c r="AE103" s="20"/>
      <c r="AF103" s="20"/>
      <c r="AG103" s="20"/>
      <c r="AH103" s="20">
        <f>ROUND(IF(RFR_spot_no_VA!AH103&lt;0,RFR_spot_no_VA!AH103+VA!AH103,RFR_spot_no_VA!AH103-Shocks!$D103*ABS(RFR_spot_no_VA!AH103)+VA!AH103),5)</f>
        <v>2.7050000000000001E-2</v>
      </c>
      <c r="AI103" s="20"/>
      <c r="AJ103" s="20">
        <f>ROUND(IF(RFR_spot_no_VA!AJ103&lt;0,RFR_spot_no_VA!AJ103+VA!AJ103,RFR_spot_no_VA!AJ103-Shocks!$D103*ABS(RFR_spot_no_VA!AJ103)+VA!AJ103),5)</f>
        <v>2.7459999999999998E-2</v>
      </c>
      <c r="AK103" s="20">
        <f>ROUND(IF(RFR_spot_no_VA!AK103&lt;0,RFR_spot_no_VA!AK103+VA!AK103,RFR_spot_no_VA!AK103-Shocks!$D103*ABS(RFR_spot_no_VA!AK103)+VA!AK103),5)</f>
        <v>2.8420000000000001E-2</v>
      </c>
      <c r="AL103" s="20"/>
      <c r="AM103" s="20">
        <f>ROUND(IF(RFR_spot_no_VA!AM103&lt;0,RFR_spot_no_VA!AM103+VA!AM103,RFR_spot_no_VA!AM103-Shocks!$D103*ABS(RFR_spot_no_VA!AM103)+VA!AM103),5)</f>
        <v>2.7449999999999999E-2</v>
      </c>
      <c r="AN103" s="20"/>
      <c r="AO103" s="20"/>
      <c r="AP103" s="20"/>
      <c r="AQ103" s="20"/>
      <c r="AR103" s="20"/>
      <c r="AS103" s="20"/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f>ROUND(IF(RFR_spot_no_VA!BC103&lt;0,RFR_spot_no_VA!BC103+VA!BC103,RFR_spot_no_VA!BC103-Shocks!$D103*ABS(RFR_spot_no_VA!BC103)+VA!BC103),5)</f>
        <v>2.7459999999999998E-2</v>
      </c>
      <c r="BD103" s="21"/>
      <c r="BE103" s="19"/>
    </row>
    <row r="104" spans="1:57" x14ac:dyDescent="0.25">
      <c r="A104" s="19"/>
      <c r="B104" s="19">
        <f>RFR_spot_no_VA!B104</f>
        <v>94</v>
      </c>
      <c r="C104" s="20">
        <f>ROUND(IF(RFR_spot_no_VA!C104&lt;0,RFR_spot_no_VA!C104+VA!C104,RFR_spot_no_VA!C104-Shocks!$D104*ABS(RFR_spot_no_VA!C104)+VA!C104),5)</f>
        <v>2.597E-2</v>
      </c>
      <c r="D104" s="20"/>
      <c r="E104" s="20"/>
      <c r="F104" s="20"/>
      <c r="G104" s="20"/>
      <c r="H104" s="20"/>
      <c r="I104" s="20"/>
      <c r="J104" s="20">
        <f>ROUND(IF(RFR_spot_no_VA!J104&lt;0,RFR_spot_no_VA!J104+VA!J104,RFR_spot_no_VA!J104-Shocks!$D104*ABS(RFR_spot_no_VA!J104)+VA!J104),5)</f>
        <v>2.6210000000000001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f>ROUND(IF(RFR_spot_no_VA!Z104&lt;0,RFR_spot_no_VA!Z104+VA!Z104,RFR_spot_no_VA!Z104-Shocks!$D104*ABS(RFR_spot_no_VA!Z104)+VA!Z104),5)</f>
        <v>2.8369999999999999E-2</v>
      </c>
      <c r="AA104" s="20"/>
      <c r="AB104" s="20"/>
      <c r="AC104" s="20"/>
      <c r="AD104" s="20"/>
      <c r="AE104" s="20"/>
      <c r="AF104" s="20"/>
      <c r="AG104" s="20"/>
      <c r="AH104" s="20">
        <f>ROUND(IF(RFR_spot_no_VA!AH104&lt;0,RFR_spot_no_VA!AH104+VA!AH104,RFR_spot_no_VA!AH104-Shocks!$D104*ABS(RFR_spot_no_VA!AH104)+VA!AH104),5)</f>
        <v>2.7060000000000001E-2</v>
      </c>
      <c r="AI104" s="20"/>
      <c r="AJ104" s="20">
        <f>ROUND(IF(RFR_spot_no_VA!AJ104&lt;0,RFR_spot_no_VA!AJ104+VA!AJ104,RFR_spot_no_VA!AJ104-Shocks!$D104*ABS(RFR_spot_no_VA!AJ104)+VA!AJ104),5)</f>
        <v>2.7449999999999999E-2</v>
      </c>
      <c r="AK104" s="20">
        <f>ROUND(IF(RFR_spot_no_VA!AK104&lt;0,RFR_spot_no_VA!AK104+VA!AK104,RFR_spot_no_VA!AK104-Shocks!$D104*ABS(RFR_spot_no_VA!AK104)+VA!AK104),5)</f>
        <v>2.8410000000000001E-2</v>
      </c>
      <c r="AL104" s="20"/>
      <c r="AM104" s="20">
        <f>ROUND(IF(RFR_spot_no_VA!AM104&lt;0,RFR_spot_no_VA!AM104+VA!AM104,RFR_spot_no_VA!AM104-Shocks!$D104*ABS(RFR_spot_no_VA!AM104)+VA!AM104),5)</f>
        <v>2.7439999999999999E-2</v>
      </c>
      <c r="AN104" s="20"/>
      <c r="AO104" s="20"/>
      <c r="AP104" s="20"/>
      <c r="AQ104" s="20"/>
      <c r="AR104" s="20"/>
      <c r="AS104" s="20"/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f>ROUND(IF(RFR_spot_no_VA!BC104&lt;0,RFR_spot_no_VA!BC104+VA!BC104,RFR_spot_no_VA!BC104-Shocks!$D104*ABS(RFR_spot_no_VA!BC104)+VA!BC104),5)</f>
        <v>2.7459999999999998E-2</v>
      </c>
      <c r="BD104" s="21"/>
      <c r="BE104" s="19"/>
    </row>
    <row r="105" spans="1:57" x14ac:dyDescent="0.25">
      <c r="A105" s="19"/>
      <c r="B105" s="24">
        <f>RFR_spot_no_VA!B105</f>
        <v>95</v>
      </c>
      <c r="C105" s="25">
        <f>ROUND(IF(RFR_spot_no_VA!C105&lt;0,RFR_spot_no_VA!C105+VA!C105,RFR_spot_no_VA!C105-Shocks!$D105*ABS(RFR_spot_no_VA!C105)+VA!C105),5)</f>
        <v>2.5999999999999999E-2</v>
      </c>
      <c r="D105" s="25"/>
      <c r="E105" s="25"/>
      <c r="F105" s="25"/>
      <c r="G105" s="25"/>
      <c r="H105" s="25"/>
      <c r="I105" s="25"/>
      <c r="J105" s="25">
        <f>ROUND(IF(RFR_spot_no_VA!J105&lt;0,RFR_spot_no_VA!J105+VA!J105,RFR_spot_no_VA!J105-Shocks!$D105*ABS(RFR_spot_no_VA!J105)+VA!J105),5)</f>
        <v>2.622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f>ROUND(IF(RFR_spot_no_VA!Z105&lt;0,RFR_spot_no_VA!Z105+VA!Z105,RFR_spot_no_VA!Z105-Shocks!$D105*ABS(RFR_spot_no_VA!Z105)+VA!Z105),5)</f>
        <v>2.836E-2</v>
      </c>
      <c r="AA105" s="25"/>
      <c r="AB105" s="25"/>
      <c r="AC105" s="25"/>
      <c r="AD105" s="25"/>
      <c r="AE105" s="25"/>
      <c r="AF105" s="25"/>
      <c r="AG105" s="25"/>
      <c r="AH105" s="25">
        <f>ROUND(IF(RFR_spot_no_VA!AH105&lt;0,RFR_spot_no_VA!AH105+VA!AH105,RFR_spot_no_VA!AH105-Shocks!$D105*ABS(RFR_spot_no_VA!AH105)+VA!AH105),5)</f>
        <v>2.7060000000000001E-2</v>
      </c>
      <c r="AI105" s="25"/>
      <c r="AJ105" s="25">
        <f>ROUND(IF(RFR_spot_no_VA!AJ105&lt;0,RFR_spot_no_VA!AJ105+VA!AJ105,RFR_spot_no_VA!AJ105-Shocks!$D105*ABS(RFR_spot_no_VA!AJ105)+VA!AJ105),5)</f>
        <v>2.7459999999999998E-2</v>
      </c>
      <c r="AK105" s="25">
        <f>ROUND(IF(RFR_spot_no_VA!AK105&lt;0,RFR_spot_no_VA!AK105+VA!AK105,RFR_spot_no_VA!AK105-Shocks!$D105*ABS(RFR_spot_no_VA!AK105)+VA!AK105),5)</f>
        <v>2.8400000000000002E-2</v>
      </c>
      <c r="AL105" s="25"/>
      <c r="AM105" s="25">
        <f>ROUND(IF(RFR_spot_no_VA!AM105&lt;0,RFR_spot_no_VA!AM105+VA!AM105,RFR_spot_no_VA!AM105-Shocks!$D105*ABS(RFR_spot_no_VA!AM105)+VA!AM105),5)</f>
        <v>2.7449999999999999E-2</v>
      </c>
      <c r="AN105" s="25"/>
      <c r="AO105" s="25"/>
      <c r="AP105" s="25"/>
      <c r="AQ105" s="25"/>
      <c r="AR105" s="25"/>
      <c r="AS105" s="25"/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f>ROUND(IF(RFR_spot_no_VA!BC105&lt;0,RFR_spot_no_VA!BC105+VA!BC105,RFR_spot_no_VA!BC105-Shocks!$D105*ABS(RFR_spot_no_VA!BC105)+VA!BC105),5)</f>
        <v>2.7470000000000001E-2</v>
      </c>
      <c r="BD105" s="21"/>
      <c r="BE105" s="19"/>
    </row>
    <row r="106" spans="1:57" x14ac:dyDescent="0.25">
      <c r="A106" s="19"/>
      <c r="B106" s="19">
        <f>RFR_spot_no_VA!B106</f>
        <v>96</v>
      </c>
      <c r="C106" s="20">
        <f>ROUND(IF(RFR_spot_no_VA!C106&lt;0,RFR_spot_no_VA!C106+VA!C106,RFR_spot_no_VA!C106-Shocks!$D106*ABS(RFR_spot_no_VA!C106)+VA!C106),5)</f>
        <v>2.6009999999999998E-2</v>
      </c>
      <c r="D106" s="20"/>
      <c r="E106" s="20"/>
      <c r="F106" s="20"/>
      <c r="G106" s="20"/>
      <c r="H106" s="20"/>
      <c r="I106" s="20"/>
      <c r="J106" s="20">
        <f>ROUND(IF(RFR_spot_no_VA!J106&lt;0,RFR_spot_no_VA!J106+VA!J106,RFR_spot_no_VA!J106-Shocks!$D106*ABS(RFR_spot_no_VA!J106)+VA!J106),5)</f>
        <v>2.6239999999999999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f>ROUND(IF(RFR_spot_no_VA!Z106&lt;0,RFR_spot_no_VA!Z106+VA!Z106,RFR_spot_no_VA!Z106-Shocks!$D106*ABS(RFR_spot_no_VA!Z106)+VA!Z106),5)</f>
        <v>2.835E-2</v>
      </c>
      <c r="AA106" s="20"/>
      <c r="AB106" s="20"/>
      <c r="AC106" s="20"/>
      <c r="AD106" s="20"/>
      <c r="AE106" s="20"/>
      <c r="AF106" s="20"/>
      <c r="AG106" s="20"/>
      <c r="AH106" s="20">
        <f>ROUND(IF(RFR_spot_no_VA!AH106&lt;0,RFR_spot_no_VA!AH106+VA!AH106,RFR_spot_no_VA!AH106-Shocks!$D106*ABS(RFR_spot_no_VA!AH106)+VA!AH106),5)</f>
        <v>2.707E-2</v>
      </c>
      <c r="AI106" s="20"/>
      <c r="AJ106" s="20">
        <f>ROUND(IF(RFR_spot_no_VA!AJ106&lt;0,RFR_spot_no_VA!AJ106+VA!AJ106,RFR_spot_no_VA!AJ106-Shocks!$D106*ABS(RFR_spot_no_VA!AJ106)+VA!AJ106),5)</f>
        <v>2.7449999999999999E-2</v>
      </c>
      <c r="AK106" s="20">
        <f>ROUND(IF(RFR_spot_no_VA!AK106&lt;0,RFR_spot_no_VA!AK106+VA!AK106,RFR_spot_no_VA!AK106-Shocks!$D106*ABS(RFR_spot_no_VA!AK106)+VA!AK106),5)</f>
        <v>2.8389999999999999E-2</v>
      </c>
      <c r="AL106" s="20"/>
      <c r="AM106" s="20">
        <f>ROUND(IF(RFR_spot_no_VA!AM106&lt;0,RFR_spot_no_VA!AM106+VA!AM106,RFR_spot_no_VA!AM106-Shocks!$D106*ABS(RFR_spot_no_VA!AM106)+VA!AM106),5)</f>
        <v>2.7449999999999999E-2</v>
      </c>
      <c r="AN106" s="20"/>
      <c r="AO106" s="20"/>
      <c r="AP106" s="20"/>
      <c r="AQ106" s="20"/>
      <c r="AR106" s="20"/>
      <c r="AS106" s="20"/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f>ROUND(IF(RFR_spot_no_VA!BC106&lt;0,RFR_spot_no_VA!BC106+VA!BC106,RFR_spot_no_VA!BC106-Shocks!$D106*ABS(RFR_spot_no_VA!BC106)+VA!BC106),5)</f>
        <v>2.7459999999999998E-2</v>
      </c>
      <c r="BD106" s="21"/>
      <c r="BE106" s="19"/>
    </row>
    <row r="107" spans="1:57" x14ac:dyDescent="0.25">
      <c r="A107" s="19"/>
      <c r="B107" s="19">
        <f>RFR_spot_no_VA!B107</f>
        <v>97</v>
      </c>
      <c r="C107" s="20">
        <f>ROUND(IF(RFR_spot_no_VA!C107&lt;0,RFR_spot_no_VA!C107+VA!C107,RFR_spot_no_VA!C107-Shocks!$D107*ABS(RFR_spot_no_VA!C107)+VA!C107),5)</f>
        <v>2.6030000000000001E-2</v>
      </c>
      <c r="D107" s="20"/>
      <c r="E107" s="20"/>
      <c r="F107" s="20"/>
      <c r="G107" s="20"/>
      <c r="H107" s="20"/>
      <c r="I107" s="20"/>
      <c r="J107" s="20">
        <f>ROUND(IF(RFR_spot_no_VA!J107&lt;0,RFR_spot_no_VA!J107+VA!J107,RFR_spot_no_VA!J107-Shocks!$D107*ABS(RFR_spot_no_VA!J107)+VA!J107),5)</f>
        <v>2.6249999999999999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f>ROUND(IF(RFR_spot_no_VA!Z107&lt;0,RFR_spot_no_VA!Z107+VA!Z107,RFR_spot_no_VA!Z107-Shocks!$D107*ABS(RFR_spot_no_VA!Z107)+VA!Z107),5)</f>
        <v>2.8340000000000001E-2</v>
      </c>
      <c r="AA107" s="20"/>
      <c r="AB107" s="20"/>
      <c r="AC107" s="20"/>
      <c r="AD107" s="20"/>
      <c r="AE107" s="20"/>
      <c r="AF107" s="20"/>
      <c r="AG107" s="20"/>
      <c r="AH107" s="20">
        <f>ROUND(IF(RFR_spot_no_VA!AH107&lt;0,RFR_spot_no_VA!AH107+VA!AH107,RFR_spot_no_VA!AH107-Shocks!$D107*ABS(RFR_spot_no_VA!AH107)+VA!AH107),5)</f>
        <v>2.708E-2</v>
      </c>
      <c r="AI107" s="20"/>
      <c r="AJ107" s="20">
        <f>ROUND(IF(RFR_spot_no_VA!AJ107&lt;0,RFR_spot_no_VA!AJ107+VA!AJ107,RFR_spot_no_VA!AJ107-Shocks!$D107*ABS(RFR_spot_no_VA!AJ107)+VA!AJ107),5)</f>
        <v>2.7459999999999998E-2</v>
      </c>
      <c r="AK107" s="20">
        <f>ROUND(IF(RFR_spot_no_VA!AK107&lt;0,RFR_spot_no_VA!AK107+VA!AK107,RFR_spot_no_VA!AK107-Shocks!$D107*ABS(RFR_spot_no_VA!AK107)+VA!AK107),5)</f>
        <v>2.8379999999999999E-2</v>
      </c>
      <c r="AL107" s="20"/>
      <c r="AM107" s="20">
        <f>ROUND(IF(RFR_spot_no_VA!AM107&lt;0,RFR_spot_no_VA!AM107+VA!AM107,RFR_spot_no_VA!AM107-Shocks!$D107*ABS(RFR_spot_no_VA!AM107)+VA!AM107),5)</f>
        <v>2.7449999999999999E-2</v>
      </c>
      <c r="AN107" s="20"/>
      <c r="AO107" s="20"/>
      <c r="AP107" s="20"/>
      <c r="AQ107" s="20"/>
      <c r="AR107" s="20"/>
      <c r="AS107" s="20"/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f>ROUND(IF(RFR_spot_no_VA!BC107&lt;0,RFR_spot_no_VA!BC107+VA!BC107,RFR_spot_no_VA!BC107-Shocks!$D107*ABS(RFR_spot_no_VA!BC107)+VA!BC107),5)</f>
        <v>2.7470000000000001E-2</v>
      </c>
      <c r="BD107" s="21"/>
      <c r="BE107" s="19"/>
    </row>
    <row r="108" spans="1:57" x14ac:dyDescent="0.25">
      <c r="A108" s="19"/>
      <c r="B108" s="19">
        <f>RFR_spot_no_VA!B108</f>
        <v>98</v>
      </c>
      <c r="C108" s="20">
        <f>ROUND(IF(RFR_spot_no_VA!C108&lt;0,RFR_spot_no_VA!C108+VA!C108,RFR_spot_no_VA!C108-Shocks!$D108*ABS(RFR_spot_no_VA!C108)+VA!C108),5)</f>
        <v>2.6040000000000001E-2</v>
      </c>
      <c r="D108" s="20"/>
      <c r="E108" s="20"/>
      <c r="F108" s="20"/>
      <c r="G108" s="20"/>
      <c r="H108" s="20"/>
      <c r="I108" s="20"/>
      <c r="J108" s="20">
        <f>ROUND(IF(RFR_spot_no_VA!J108&lt;0,RFR_spot_no_VA!J108+VA!J108,RFR_spot_no_VA!J108-Shocks!$D108*ABS(RFR_spot_no_VA!J108)+VA!J108),5)</f>
        <v>2.6270000000000002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f>ROUND(IF(RFR_spot_no_VA!Z108&lt;0,RFR_spot_no_VA!Z108+VA!Z108,RFR_spot_no_VA!Z108-Shocks!$D108*ABS(RFR_spot_no_VA!Z108)+VA!Z108),5)</f>
        <v>2.8330000000000001E-2</v>
      </c>
      <c r="AA108" s="20"/>
      <c r="AB108" s="20"/>
      <c r="AC108" s="20"/>
      <c r="AD108" s="20"/>
      <c r="AE108" s="20"/>
      <c r="AF108" s="20"/>
      <c r="AG108" s="20"/>
      <c r="AH108" s="20">
        <f>ROUND(IF(RFR_spot_no_VA!AH108&lt;0,RFR_spot_no_VA!AH108+VA!AH108,RFR_spot_no_VA!AH108-Shocks!$D108*ABS(RFR_spot_no_VA!AH108)+VA!AH108),5)</f>
        <v>2.707E-2</v>
      </c>
      <c r="AI108" s="20"/>
      <c r="AJ108" s="20">
        <f>ROUND(IF(RFR_spot_no_VA!AJ108&lt;0,RFR_spot_no_VA!AJ108+VA!AJ108,RFR_spot_no_VA!AJ108-Shocks!$D108*ABS(RFR_spot_no_VA!AJ108)+VA!AJ108),5)</f>
        <v>2.7449999999999999E-2</v>
      </c>
      <c r="AK108" s="20">
        <f>ROUND(IF(RFR_spot_no_VA!AK108&lt;0,RFR_spot_no_VA!AK108+VA!AK108,RFR_spot_no_VA!AK108-Shocks!$D108*ABS(RFR_spot_no_VA!AK108)+VA!AK108),5)</f>
        <v>2.8369999999999999E-2</v>
      </c>
      <c r="AL108" s="20"/>
      <c r="AM108" s="20">
        <f>ROUND(IF(RFR_spot_no_VA!AM108&lt;0,RFR_spot_no_VA!AM108+VA!AM108,RFR_spot_no_VA!AM108-Shocks!$D108*ABS(RFR_spot_no_VA!AM108)+VA!AM108),5)</f>
        <v>2.7459999999999998E-2</v>
      </c>
      <c r="AN108" s="20"/>
      <c r="AO108" s="20"/>
      <c r="AP108" s="20"/>
      <c r="AQ108" s="20"/>
      <c r="AR108" s="20"/>
      <c r="AS108" s="20"/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f>ROUND(IF(RFR_spot_no_VA!BC108&lt;0,RFR_spot_no_VA!BC108+VA!BC108,RFR_spot_no_VA!BC108-Shocks!$D108*ABS(RFR_spot_no_VA!BC108)+VA!BC108),5)</f>
        <v>2.7470000000000001E-2</v>
      </c>
      <c r="BD108" s="21"/>
      <c r="BE108" s="19"/>
    </row>
    <row r="109" spans="1:57" x14ac:dyDescent="0.25">
      <c r="A109" s="19"/>
      <c r="B109" s="19">
        <f>RFR_spot_no_VA!B109</f>
        <v>99</v>
      </c>
      <c r="C109" s="20">
        <f>ROUND(IF(RFR_spot_no_VA!C109&lt;0,RFR_spot_no_VA!C109+VA!C109,RFR_spot_no_VA!C109-Shocks!$D109*ABS(RFR_spot_no_VA!C109)+VA!C109),5)</f>
        <v>2.606E-2</v>
      </c>
      <c r="D109" s="20"/>
      <c r="E109" s="20"/>
      <c r="F109" s="20"/>
      <c r="G109" s="20"/>
      <c r="H109" s="20"/>
      <c r="I109" s="20"/>
      <c r="J109" s="20">
        <f>ROUND(IF(RFR_spot_no_VA!J109&lt;0,RFR_spot_no_VA!J109+VA!J109,RFR_spot_no_VA!J109-Shocks!$D109*ABS(RFR_spot_no_VA!J109)+VA!J109),5)</f>
        <v>2.6280000000000001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f>ROUND(IF(RFR_spot_no_VA!Z109&lt;0,RFR_spot_no_VA!Z109+VA!Z109,RFR_spot_no_VA!Z109-Shocks!$D109*ABS(RFR_spot_no_VA!Z109)+VA!Z109),5)</f>
        <v>2.8330000000000001E-2</v>
      </c>
      <c r="AA109" s="20"/>
      <c r="AB109" s="20"/>
      <c r="AC109" s="20"/>
      <c r="AD109" s="20"/>
      <c r="AE109" s="20"/>
      <c r="AF109" s="20"/>
      <c r="AG109" s="20"/>
      <c r="AH109" s="20">
        <f>ROUND(IF(RFR_spot_no_VA!AH109&lt;0,RFR_spot_no_VA!AH109+VA!AH109,RFR_spot_no_VA!AH109-Shocks!$D109*ABS(RFR_spot_no_VA!AH109)+VA!AH109),5)</f>
        <v>2.708E-2</v>
      </c>
      <c r="AI109" s="20"/>
      <c r="AJ109" s="20">
        <f>ROUND(IF(RFR_spot_no_VA!AJ109&lt;0,RFR_spot_no_VA!AJ109+VA!AJ109,RFR_spot_no_VA!AJ109-Shocks!$D109*ABS(RFR_spot_no_VA!AJ109)+VA!AJ109),5)</f>
        <v>2.7459999999999998E-2</v>
      </c>
      <c r="AK109" s="20">
        <f>ROUND(IF(RFR_spot_no_VA!AK109&lt;0,RFR_spot_no_VA!AK109+VA!AK109,RFR_spot_no_VA!AK109-Shocks!$D109*ABS(RFR_spot_no_VA!AK109)+VA!AK109),5)</f>
        <v>2.8369999999999999E-2</v>
      </c>
      <c r="AL109" s="20"/>
      <c r="AM109" s="20">
        <f>ROUND(IF(RFR_spot_no_VA!AM109&lt;0,RFR_spot_no_VA!AM109+VA!AM109,RFR_spot_no_VA!AM109-Shocks!$D109*ABS(RFR_spot_no_VA!AM109)+VA!AM109),5)</f>
        <v>2.7449999999999999E-2</v>
      </c>
      <c r="AN109" s="20"/>
      <c r="AO109" s="20"/>
      <c r="AP109" s="20"/>
      <c r="AQ109" s="20"/>
      <c r="AR109" s="20"/>
      <c r="AS109" s="20"/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f>ROUND(IF(RFR_spot_no_VA!BC109&lt;0,RFR_spot_no_VA!BC109+VA!BC109,RFR_spot_no_VA!BC109-Shocks!$D109*ABS(RFR_spot_no_VA!BC109)+VA!BC109),5)</f>
        <v>2.7470000000000001E-2</v>
      </c>
      <c r="BD109" s="21"/>
      <c r="BE109" s="19"/>
    </row>
    <row r="110" spans="1:57" x14ac:dyDescent="0.25">
      <c r="A110" s="19"/>
      <c r="B110" s="24">
        <f>RFR_spot_no_VA!B110</f>
        <v>100</v>
      </c>
      <c r="C110" s="25">
        <f>ROUND(IF(RFR_spot_no_VA!C110&lt;0,RFR_spot_no_VA!C110+VA!C110,RFR_spot_no_VA!C110-Shocks!$D110*ABS(RFR_spot_no_VA!C110)+VA!C110),5)</f>
        <v>2.6069999999999999E-2</v>
      </c>
      <c r="D110" s="25"/>
      <c r="E110" s="25"/>
      <c r="F110" s="25"/>
      <c r="G110" s="25"/>
      <c r="H110" s="25"/>
      <c r="I110" s="25"/>
      <c r="J110" s="25">
        <f>ROUND(IF(RFR_spot_no_VA!J110&lt;0,RFR_spot_no_VA!J110+VA!J110,RFR_spot_no_VA!J110-Shocks!$D110*ABS(RFR_spot_no_VA!J110)+VA!J110),5)</f>
        <v>2.63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f>ROUND(IF(RFR_spot_no_VA!Z110&lt;0,RFR_spot_no_VA!Z110+VA!Z110,RFR_spot_no_VA!Z110-Shocks!$D110*ABS(RFR_spot_no_VA!Z110)+VA!Z110),5)</f>
        <v>2.8320000000000001E-2</v>
      </c>
      <c r="AA110" s="25"/>
      <c r="AB110" s="25"/>
      <c r="AC110" s="25"/>
      <c r="AD110" s="25"/>
      <c r="AE110" s="25"/>
      <c r="AF110" s="25"/>
      <c r="AG110" s="25"/>
      <c r="AH110" s="25">
        <f>ROUND(IF(RFR_spot_no_VA!AH110&lt;0,RFR_spot_no_VA!AH110+VA!AH110,RFR_spot_no_VA!AH110-Shocks!$D110*ABS(RFR_spot_no_VA!AH110)+VA!AH110),5)</f>
        <v>2.7089999999999999E-2</v>
      </c>
      <c r="AI110" s="25"/>
      <c r="AJ110" s="25">
        <f>ROUND(IF(RFR_spot_no_VA!AJ110&lt;0,RFR_spot_no_VA!AJ110+VA!AJ110,RFR_spot_no_VA!AJ110-Shocks!$D110*ABS(RFR_spot_no_VA!AJ110)+VA!AJ110),5)</f>
        <v>2.7470000000000001E-2</v>
      </c>
      <c r="AK110" s="25">
        <f>ROUND(IF(RFR_spot_no_VA!AK110&lt;0,RFR_spot_no_VA!AK110+VA!AK110,RFR_spot_no_VA!AK110-Shocks!$D110*ABS(RFR_spot_no_VA!AK110)+VA!AK110),5)</f>
        <v>2.836E-2</v>
      </c>
      <c r="AL110" s="25"/>
      <c r="AM110" s="25">
        <f>ROUND(IF(RFR_spot_no_VA!AM110&lt;0,RFR_spot_no_VA!AM110+VA!AM110,RFR_spot_no_VA!AM110-Shocks!$D110*ABS(RFR_spot_no_VA!AM110)+VA!AM110),5)</f>
        <v>2.7449999999999999E-2</v>
      </c>
      <c r="AN110" s="25"/>
      <c r="AO110" s="25"/>
      <c r="AP110" s="25"/>
      <c r="AQ110" s="25"/>
      <c r="AR110" s="25"/>
      <c r="AS110" s="25"/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f>ROUND(IF(RFR_spot_no_VA!BC110&lt;0,RFR_spot_no_VA!BC110+VA!BC110,RFR_spot_no_VA!BC110-Shocks!$D110*ABS(RFR_spot_no_VA!BC110)+VA!BC110),5)</f>
        <v>2.7470000000000001E-2</v>
      </c>
      <c r="BD110" s="21"/>
      <c r="BE110" s="19"/>
    </row>
    <row r="111" spans="1:57" x14ac:dyDescent="0.25">
      <c r="A111" s="19"/>
      <c r="B111" s="19">
        <f>RFR_spot_no_VA!B111</f>
        <v>101</v>
      </c>
      <c r="C111" s="20">
        <f>ROUND(IF(RFR_spot_no_VA!C111&lt;0,RFR_spot_no_VA!C111+VA!C111,RFR_spot_no_VA!C111-Shocks!$D111*ABS(RFR_spot_no_VA!C111)+VA!C111),5)</f>
        <v>2.6089999999999999E-2</v>
      </c>
      <c r="D111" s="20"/>
      <c r="E111" s="20"/>
      <c r="F111" s="20"/>
      <c r="G111" s="20"/>
      <c r="H111" s="20"/>
      <c r="I111" s="20"/>
      <c r="J111" s="20">
        <f>ROUND(IF(RFR_spot_no_VA!J111&lt;0,RFR_spot_no_VA!J111+VA!J111,RFR_spot_no_VA!J111-Shocks!$D111*ABS(RFR_spot_no_VA!J111)+VA!J111),5)</f>
        <v>2.631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f>ROUND(IF(RFR_spot_no_VA!Z111&lt;0,RFR_spot_no_VA!Z111+VA!Z111,RFR_spot_no_VA!Z111-Shocks!$D111*ABS(RFR_spot_no_VA!Z111)+VA!Z111),5)</f>
        <v>2.8309999999999998E-2</v>
      </c>
      <c r="AA111" s="20"/>
      <c r="AB111" s="20"/>
      <c r="AC111" s="20"/>
      <c r="AD111" s="20"/>
      <c r="AE111" s="20"/>
      <c r="AF111" s="20"/>
      <c r="AG111" s="20"/>
      <c r="AH111" s="20">
        <f>ROUND(IF(RFR_spot_no_VA!AH111&lt;0,RFR_spot_no_VA!AH111+VA!AH111,RFR_spot_no_VA!AH111-Shocks!$D111*ABS(RFR_spot_no_VA!AH111)+VA!AH111),5)</f>
        <v>2.7089999999999999E-2</v>
      </c>
      <c r="AI111" s="20"/>
      <c r="AJ111" s="20">
        <f>ROUND(IF(RFR_spot_no_VA!AJ111&lt;0,RFR_spot_no_VA!AJ111+VA!AJ111,RFR_spot_no_VA!AJ111-Shocks!$D111*ABS(RFR_spot_no_VA!AJ111)+VA!AJ111),5)</f>
        <v>2.7459999999999998E-2</v>
      </c>
      <c r="AK111" s="20">
        <f>ROUND(IF(RFR_spot_no_VA!AK111&lt;0,RFR_spot_no_VA!AK111+VA!AK111,RFR_spot_no_VA!AK111-Shocks!$D111*ABS(RFR_spot_no_VA!AK111)+VA!AK111),5)</f>
        <v>2.835E-2</v>
      </c>
      <c r="AL111" s="20"/>
      <c r="AM111" s="20">
        <f>ROUND(IF(RFR_spot_no_VA!AM111&lt;0,RFR_spot_no_VA!AM111+VA!AM111,RFR_spot_no_VA!AM111-Shocks!$D111*ABS(RFR_spot_no_VA!AM111)+VA!AM111),5)</f>
        <v>2.7459999999999998E-2</v>
      </c>
      <c r="AN111" s="20"/>
      <c r="AO111" s="20"/>
      <c r="AP111" s="20"/>
      <c r="AQ111" s="20"/>
      <c r="AR111" s="20"/>
      <c r="AS111" s="20"/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f>ROUND(IF(RFR_spot_no_VA!BC111&lt;0,RFR_spot_no_VA!BC111+VA!BC111,RFR_spot_no_VA!BC111-Shocks!$D111*ABS(RFR_spot_no_VA!BC111)+VA!BC111),5)</f>
        <v>2.7470000000000001E-2</v>
      </c>
      <c r="BD111" s="21"/>
      <c r="BE111" s="19"/>
    </row>
    <row r="112" spans="1:57" x14ac:dyDescent="0.25">
      <c r="A112" s="19"/>
      <c r="B112" s="19">
        <f>RFR_spot_no_VA!B112</f>
        <v>102</v>
      </c>
      <c r="C112" s="20">
        <f>ROUND(IF(RFR_spot_no_VA!C112&lt;0,RFR_spot_no_VA!C112+VA!C112,RFR_spot_no_VA!C112-Shocks!$D112*ABS(RFR_spot_no_VA!C112)+VA!C112),5)</f>
        <v>2.6100000000000002E-2</v>
      </c>
      <c r="D112" s="20"/>
      <c r="E112" s="20"/>
      <c r="F112" s="20"/>
      <c r="G112" s="20"/>
      <c r="H112" s="20"/>
      <c r="I112" s="20"/>
      <c r="J112" s="20">
        <f>ROUND(IF(RFR_spot_no_VA!J112&lt;0,RFR_spot_no_VA!J112+VA!J112,RFR_spot_no_VA!J112-Shocks!$D112*ABS(RFR_spot_no_VA!J112)+VA!J112),5)</f>
        <v>2.632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f>ROUND(IF(RFR_spot_no_VA!Z112&lt;0,RFR_spot_no_VA!Z112+VA!Z112,RFR_spot_no_VA!Z112-Shocks!$D112*ABS(RFR_spot_no_VA!Z112)+VA!Z112),5)</f>
        <v>2.8309999999999998E-2</v>
      </c>
      <c r="AA112" s="20"/>
      <c r="AB112" s="20"/>
      <c r="AC112" s="20"/>
      <c r="AD112" s="20"/>
      <c r="AE112" s="20"/>
      <c r="AF112" s="20"/>
      <c r="AG112" s="20"/>
      <c r="AH112" s="20">
        <f>ROUND(IF(RFR_spot_no_VA!AH112&lt;0,RFR_spot_no_VA!AH112+VA!AH112,RFR_spot_no_VA!AH112-Shocks!$D112*ABS(RFR_spot_no_VA!AH112)+VA!AH112),5)</f>
        <v>2.7099999999999999E-2</v>
      </c>
      <c r="AI112" s="20"/>
      <c r="AJ112" s="20">
        <f>ROUND(IF(RFR_spot_no_VA!AJ112&lt;0,RFR_spot_no_VA!AJ112+VA!AJ112,RFR_spot_no_VA!AJ112-Shocks!$D112*ABS(RFR_spot_no_VA!AJ112)+VA!AJ112),5)</f>
        <v>2.7470000000000001E-2</v>
      </c>
      <c r="AK112" s="20">
        <f>ROUND(IF(RFR_spot_no_VA!AK112&lt;0,RFR_spot_no_VA!AK112+VA!AK112,RFR_spot_no_VA!AK112-Shocks!$D112*ABS(RFR_spot_no_VA!AK112)+VA!AK112),5)</f>
        <v>2.8340000000000001E-2</v>
      </c>
      <c r="AL112" s="20"/>
      <c r="AM112" s="20">
        <f>ROUND(IF(RFR_spot_no_VA!AM112&lt;0,RFR_spot_no_VA!AM112+VA!AM112,RFR_spot_no_VA!AM112-Shocks!$D112*ABS(RFR_spot_no_VA!AM112)+VA!AM112),5)</f>
        <v>2.7459999999999998E-2</v>
      </c>
      <c r="AN112" s="20"/>
      <c r="AO112" s="20"/>
      <c r="AP112" s="20"/>
      <c r="AQ112" s="20"/>
      <c r="AR112" s="20"/>
      <c r="AS112" s="20"/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f>ROUND(IF(RFR_spot_no_VA!BC112&lt;0,RFR_spot_no_VA!BC112+VA!BC112,RFR_spot_no_VA!BC112-Shocks!$D112*ABS(RFR_spot_no_VA!BC112)+VA!BC112),5)</f>
        <v>2.7470000000000001E-2</v>
      </c>
      <c r="BD112" s="21"/>
      <c r="BE112" s="19"/>
    </row>
    <row r="113" spans="1:57" x14ac:dyDescent="0.25">
      <c r="A113" s="19"/>
      <c r="B113" s="19">
        <f>RFR_spot_no_VA!B113</f>
        <v>103</v>
      </c>
      <c r="C113" s="20">
        <f>ROUND(IF(RFR_spot_no_VA!C113&lt;0,RFR_spot_no_VA!C113+VA!C113,RFR_spot_no_VA!C113-Shocks!$D113*ABS(RFR_spot_no_VA!C113)+VA!C113),5)</f>
        <v>2.6120000000000001E-2</v>
      </c>
      <c r="D113" s="20"/>
      <c r="E113" s="20"/>
      <c r="F113" s="20"/>
      <c r="G113" s="20"/>
      <c r="H113" s="20"/>
      <c r="I113" s="20"/>
      <c r="J113" s="20">
        <f>ROUND(IF(RFR_spot_no_VA!J113&lt;0,RFR_spot_no_VA!J113+VA!J113,RFR_spot_no_VA!J113-Shocks!$D113*ABS(RFR_spot_no_VA!J113)+VA!J113),5)</f>
        <v>2.6329999999999999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f>ROUND(IF(RFR_spot_no_VA!Z113&lt;0,RFR_spot_no_VA!Z113+VA!Z113,RFR_spot_no_VA!Z113-Shocks!$D113*ABS(RFR_spot_no_VA!Z113)+VA!Z113),5)</f>
        <v>2.8299999999999999E-2</v>
      </c>
      <c r="AA113" s="20"/>
      <c r="AB113" s="20"/>
      <c r="AC113" s="20"/>
      <c r="AD113" s="20"/>
      <c r="AE113" s="20"/>
      <c r="AF113" s="20"/>
      <c r="AG113" s="20"/>
      <c r="AH113" s="20">
        <f>ROUND(IF(RFR_spot_no_VA!AH113&lt;0,RFR_spot_no_VA!AH113+VA!AH113,RFR_spot_no_VA!AH113-Shocks!$D113*ABS(RFR_spot_no_VA!AH113)+VA!AH113),5)</f>
        <v>2.7109999999999999E-2</v>
      </c>
      <c r="AI113" s="20"/>
      <c r="AJ113" s="20">
        <f>ROUND(IF(RFR_spot_no_VA!AJ113&lt;0,RFR_spot_no_VA!AJ113+VA!AJ113,RFR_spot_no_VA!AJ113-Shocks!$D113*ABS(RFR_spot_no_VA!AJ113)+VA!AJ113),5)</f>
        <v>2.7459999999999998E-2</v>
      </c>
      <c r="AK113" s="20">
        <f>ROUND(IF(RFR_spot_no_VA!AK113&lt;0,RFR_spot_no_VA!AK113+VA!AK113,RFR_spot_no_VA!AK113-Shocks!$D113*ABS(RFR_spot_no_VA!AK113)+VA!AK113),5)</f>
        <v>2.8330000000000001E-2</v>
      </c>
      <c r="AL113" s="20"/>
      <c r="AM113" s="20">
        <f>ROUND(IF(RFR_spot_no_VA!AM113&lt;0,RFR_spot_no_VA!AM113+VA!AM113,RFR_spot_no_VA!AM113-Shocks!$D113*ABS(RFR_spot_no_VA!AM113)+VA!AM113),5)</f>
        <v>2.7459999999999998E-2</v>
      </c>
      <c r="AN113" s="20"/>
      <c r="AO113" s="20"/>
      <c r="AP113" s="20"/>
      <c r="AQ113" s="20"/>
      <c r="AR113" s="20"/>
      <c r="AS113" s="20"/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f>ROUND(IF(RFR_spot_no_VA!BC113&lt;0,RFR_spot_no_VA!BC113+VA!BC113,RFR_spot_no_VA!BC113-Shocks!$D113*ABS(RFR_spot_no_VA!BC113)+VA!BC113),5)</f>
        <v>2.7480000000000001E-2</v>
      </c>
      <c r="BD113" s="21"/>
      <c r="BE113" s="19"/>
    </row>
    <row r="114" spans="1:57" x14ac:dyDescent="0.25">
      <c r="A114" s="19"/>
      <c r="B114" s="19">
        <f>RFR_spot_no_VA!B114</f>
        <v>104</v>
      </c>
      <c r="C114" s="20">
        <f>ROUND(IF(RFR_spot_no_VA!C114&lt;0,RFR_spot_no_VA!C114+VA!C114,RFR_spot_no_VA!C114-Shocks!$D114*ABS(RFR_spot_no_VA!C114)+VA!C114),5)</f>
        <v>2.613E-2</v>
      </c>
      <c r="D114" s="20"/>
      <c r="E114" s="20"/>
      <c r="F114" s="20"/>
      <c r="G114" s="20"/>
      <c r="H114" s="20"/>
      <c r="I114" s="20"/>
      <c r="J114" s="20">
        <f>ROUND(IF(RFR_spot_no_VA!J114&lt;0,RFR_spot_no_VA!J114+VA!J114,RFR_spot_no_VA!J114-Shocks!$D114*ABS(RFR_spot_no_VA!J114)+VA!J114),5)</f>
        <v>2.6349999999999998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f>ROUND(IF(RFR_spot_no_VA!Z114&lt;0,RFR_spot_no_VA!Z114+VA!Z114,RFR_spot_no_VA!Z114-Shocks!$D114*ABS(RFR_spot_no_VA!Z114)+VA!Z114),5)</f>
        <v>2.8289999999999999E-2</v>
      </c>
      <c r="AA114" s="20"/>
      <c r="AB114" s="20"/>
      <c r="AC114" s="20"/>
      <c r="AD114" s="20"/>
      <c r="AE114" s="20"/>
      <c r="AF114" s="20"/>
      <c r="AG114" s="20"/>
      <c r="AH114" s="20">
        <f>ROUND(IF(RFR_spot_no_VA!AH114&lt;0,RFR_spot_no_VA!AH114+VA!AH114,RFR_spot_no_VA!AH114-Shocks!$D114*ABS(RFR_spot_no_VA!AH114)+VA!AH114),5)</f>
        <v>2.7109999999999999E-2</v>
      </c>
      <c r="AI114" s="20"/>
      <c r="AJ114" s="20">
        <f>ROUND(IF(RFR_spot_no_VA!AJ114&lt;0,RFR_spot_no_VA!AJ114+VA!AJ114,RFR_spot_no_VA!AJ114-Shocks!$D114*ABS(RFR_spot_no_VA!AJ114)+VA!AJ114),5)</f>
        <v>2.7470000000000001E-2</v>
      </c>
      <c r="AK114" s="20">
        <f>ROUND(IF(RFR_spot_no_VA!AK114&lt;0,RFR_spot_no_VA!AK114+VA!AK114,RFR_spot_no_VA!AK114-Shocks!$D114*ABS(RFR_spot_no_VA!AK114)+VA!AK114),5)</f>
        <v>2.8320000000000001E-2</v>
      </c>
      <c r="AL114" s="20"/>
      <c r="AM114" s="20">
        <f>ROUND(IF(RFR_spot_no_VA!AM114&lt;0,RFR_spot_no_VA!AM114+VA!AM114,RFR_spot_no_VA!AM114-Shocks!$D114*ABS(RFR_spot_no_VA!AM114)+VA!AM114),5)</f>
        <v>2.7459999999999998E-2</v>
      </c>
      <c r="AN114" s="20"/>
      <c r="AO114" s="20"/>
      <c r="AP114" s="20"/>
      <c r="AQ114" s="20"/>
      <c r="AR114" s="20"/>
      <c r="AS114" s="20"/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f>ROUND(IF(RFR_spot_no_VA!BC114&lt;0,RFR_spot_no_VA!BC114+VA!BC114,RFR_spot_no_VA!BC114-Shocks!$D114*ABS(RFR_spot_no_VA!BC114)+VA!BC114),5)</f>
        <v>2.7470000000000001E-2</v>
      </c>
      <c r="BD114" s="21"/>
      <c r="BE114" s="19"/>
    </row>
    <row r="115" spans="1:57" x14ac:dyDescent="0.25">
      <c r="A115" s="19"/>
      <c r="B115" s="24">
        <f>RFR_spot_no_VA!B115</f>
        <v>105</v>
      </c>
      <c r="C115" s="25">
        <f>ROUND(IF(RFR_spot_no_VA!C115&lt;0,RFR_spot_no_VA!C115+VA!C115,RFR_spot_no_VA!C115-Shocks!$D115*ABS(RFR_spot_no_VA!C115)+VA!C115),5)</f>
        <v>2.615E-2</v>
      </c>
      <c r="D115" s="25"/>
      <c r="E115" s="25"/>
      <c r="F115" s="25"/>
      <c r="G115" s="25"/>
      <c r="H115" s="25"/>
      <c r="I115" s="25"/>
      <c r="J115" s="25">
        <f>ROUND(IF(RFR_spot_no_VA!J115&lt;0,RFR_spot_no_VA!J115+VA!J115,RFR_spot_no_VA!J115-Shocks!$D115*ABS(RFR_spot_no_VA!J115)+VA!J115),5)</f>
        <v>2.6349999999999998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f>ROUND(IF(RFR_spot_no_VA!Z115&lt;0,RFR_spot_no_VA!Z115+VA!Z115,RFR_spot_no_VA!Z115-Shocks!$D115*ABS(RFR_spot_no_VA!Z115)+VA!Z115),5)</f>
        <v>2.8289999999999999E-2</v>
      </c>
      <c r="AA115" s="25"/>
      <c r="AB115" s="25"/>
      <c r="AC115" s="25"/>
      <c r="AD115" s="25"/>
      <c r="AE115" s="25"/>
      <c r="AF115" s="25"/>
      <c r="AG115" s="25"/>
      <c r="AH115" s="25">
        <f>ROUND(IF(RFR_spot_no_VA!AH115&lt;0,RFR_spot_no_VA!AH115+VA!AH115,RFR_spot_no_VA!AH115-Shocks!$D115*ABS(RFR_spot_no_VA!AH115)+VA!AH115),5)</f>
        <v>2.7109999999999999E-2</v>
      </c>
      <c r="AI115" s="25"/>
      <c r="AJ115" s="25">
        <f>ROUND(IF(RFR_spot_no_VA!AJ115&lt;0,RFR_spot_no_VA!AJ115+VA!AJ115,RFR_spot_no_VA!AJ115-Shocks!$D115*ABS(RFR_spot_no_VA!AJ115)+VA!AJ115),5)</f>
        <v>2.7459999999999998E-2</v>
      </c>
      <c r="AK115" s="25">
        <f>ROUND(IF(RFR_spot_no_VA!AK115&lt;0,RFR_spot_no_VA!AK115+VA!AK115,RFR_spot_no_VA!AK115-Shocks!$D115*ABS(RFR_spot_no_VA!AK115)+VA!AK115),5)</f>
        <v>2.8330000000000001E-2</v>
      </c>
      <c r="AL115" s="25"/>
      <c r="AM115" s="25">
        <f>ROUND(IF(RFR_spot_no_VA!AM115&lt;0,RFR_spot_no_VA!AM115+VA!AM115,RFR_spot_no_VA!AM115-Shocks!$D115*ABS(RFR_spot_no_VA!AM115)+VA!AM115),5)</f>
        <v>2.7459999999999998E-2</v>
      </c>
      <c r="AN115" s="25"/>
      <c r="AO115" s="25"/>
      <c r="AP115" s="25"/>
      <c r="AQ115" s="25"/>
      <c r="AR115" s="25"/>
      <c r="AS115" s="25"/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f>ROUND(IF(RFR_spot_no_VA!BC115&lt;0,RFR_spot_no_VA!BC115+VA!BC115,RFR_spot_no_VA!BC115-Shocks!$D115*ABS(RFR_spot_no_VA!BC115)+VA!BC115),5)</f>
        <v>2.7480000000000001E-2</v>
      </c>
      <c r="BD115" s="21"/>
      <c r="BE115" s="19"/>
    </row>
    <row r="116" spans="1:57" x14ac:dyDescent="0.25">
      <c r="A116" s="19"/>
      <c r="B116" s="19">
        <f>RFR_spot_no_VA!B116</f>
        <v>106</v>
      </c>
      <c r="C116" s="20">
        <f>ROUND(IF(RFR_spot_no_VA!C116&lt;0,RFR_spot_no_VA!C116+VA!C116,RFR_spot_no_VA!C116-Shocks!$D116*ABS(RFR_spot_no_VA!C116)+VA!C116),5)</f>
        <v>2.6159999999999999E-2</v>
      </c>
      <c r="D116" s="20"/>
      <c r="E116" s="20"/>
      <c r="F116" s="20"/>
      <c r="G116" s="20"/>
      <c r="H116" s="20"/>
      <c r="I116" s="20"/>
      <c r="J116" s="20">
        <f>ROUND(IF(RFR_spot_no_VA!J116&lt;0,RFR_spot_no_VA!J116+VA!J116,RFR_spot_no_VA!J116-Shocks!$D116*ABS(RFR_spot_no_VA!J116)+VA!J116),5)</f>
        <v>2.6370000000000001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f>ROUND(IF(RFR_spot_no_VA!Z116&lt;0,RFR_spot_no_VA!Z116+VA!Z116,RFR_spot_no_VA!Z116-Shocks!$D116*ABS(RFR_spot_no_VA!Z116)+VA!Z116),5)</f>
        <v>2.828E-2</v>
      </c>
      <c r="AA116" s="20"/>
      <c r="AB116" s="20"/>
      <c r="AC116" s="20"/>
      <c r="AD116" s="20"/>
      <c r="AE116" s="20"/>
      <c r="AF116" s="20"/>
      <c r="AG116" s="20"/>
      <c r="AH116" s="20">
        <f>ROUND(IF(RFR_spot_no_VA!AH116&lt;0,RFR_spot_no_VA!AH116+VA!AH116,RFR_spot_no_VA!AH116-Shocks!$D116*ABS(RFR_spot_no_VA!AH116)+VA!AH116),5)</f>
        <v>2.7109999999999999E-2</v>
      </c>
      <c r="AI116" s="20"/>
      <c r="AJ116" s="20">
        <f>ROUND(IF(RFR_spot_no_VA!AJ116&lt;0,RFR_spot_no_VA!AJ116+VA!AJ116,RFR_spot_no_VA!AJ116-Shocks!$D116*ABS(RFR_spot_no_VA!AJ116)+VA!AJ116),5)</f>
        <v>2.7470000000000001E-2</v>
      </c>
      <c r="AK116" s="20">
        <f>ROUND(IF(RFR_spot_no_VA!AK116&lt;0,RFR_spot_no_VA!AK116+VA!AK116,RFR_spot_no_VA!AK116-Shocks!$D116*ABS(RFR_spot_no_VA!AK116)+VA!AK116),5)</f>
        <v>2.8320000000000001E-2</v>
      </c>
      <c r="AL116" s="20"/>
      <c r="AM116" s="20">
        <f>ROUND(IF(RFR_spot_no_VA!AM116&lt;0,RFR_spot_no_VA!AM116+VA!AM116,RFR_spot_no_VA!AM116-Shocks!$D116*ABS(RFR_spot_no_VA!AM116)+VA!AM116),5)</f>
        <v>2.7459999999999998E-2</v>
      </c>
      <c r="AN116" s="20"/>
      <c r="AO116" s="20"/>
      <c r="AP116" s="20"/>
      <c r="AQ116" s="20"/>
      <c r="AR116" s="20"/>
      <c r="AS116" s="20"/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f>ROUND(IF(RFR_spot_no_VA!BC116&lt;0,RFR_spot_no_VA!BC116+VA!BC116,RFR_spot_no_VA!BC116-Shocks!$D116*ABS(RFR_spot_no_VA!BC116)+VA!BC116),5)</f>
        <v>2.7470000000000001E-2</v>
      </c>
      <c r="BD116" s="21"/>
      <c r="BE116" s="19"/>
    </row>
    <row r="117" spans="1:57" x14ac:dyDescent="0.25">
      <c r="A117" s="19"/>
      <c r="B117" s="19">
        <f>RFR_spot_no_VA!B117</f>
        <v>107</v>
      </c>
      <c r="C117" s="20">
        <f>ROUND(IF(RFR_spot_no_VA!C117&lt;0,RFR_spot_no_VA!C117+VA!C117,RFR_spot_no_VA!C117-Shocks!$D117*ABS(RFR_spot_no_VA!C117)+VA!C117),5)</f>
        <v>2.6179999999999998E-2</v>
      </c>
      <c r="D117" s="20"/>
      <c r="E117" s="20"/>
      <c r="F117" s="20"/>
      <c r="G117" s="20"/>
      <c r="H117" s="20"/>
      <c r="I117" s="20"/>
      <c r="J117" s="20">
        <f>ROUND(IF(RFR_spot_no_VA!J117&lt;0,RFR_spot_no_VA!J117+VA!J117,RFR_spot_no_VA!J117-Shocks!$D117*ABS(RFR_spot_no_VA!J117)+VA!J117),5)</f>
        <v>2.6380000000000001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f>ROUND(IF(RFR_spot_no_VA!Z117&lt;0,RFR_spot_no_VA!Z117+VA!Z117,RFR_spot_no_VA!Z117-Shocks!$D117*ABS(RFR_spot_no_VA!Z117)+VA!Z117),5)</f>
        <v>2.827E-2</v>
      </c>
      <c r="AA117" s="20"/>
      <c r="AB117" s="20"/>
      <c r="AC117" s="20"/>
      <c r="AD117" s="20"/>
      <c r="AE117" s="20"/>
      <c r="AF117" s="20"/>
      <c r="AG117" s="20"/>
      <c r="AH117" s="20">
        <f>ROUND(IF(RFR_spot_no_VA!AH117&lt;0,RFR_spot_no_VA!AH117+VA!AH117,RFR_spot_no_VA!AH117-Shocks!$D117*ABS(RFR_spot_no_VA!AH117)+VA!AH117),5)</f>
        <v>2.7119999999999998E-2</v>
      </c>
      <c r="AI117" s="20"/>
      <c r="AJ117" s="20">
        <f>ROUND(IF(RFR_spot_no_VA!AJ117&lt;0,RFR_spot_no_VA!AJ117+VA!AJ117,RFR_spot_no_VA!AJ117-Shocks!$D117*ABS(RFR_spot_no_VA!AJ117)+VA!AJ117),5)</f>
        <v>2.7470000000000001E-2</v>
      </c>
      <c r="AK117" s="20">
        <f>ROUND(IF(RFR_spot_no_VA!AK117&lt;0,RFR_spot_no_VA!AK117+VA!AK117,RFR_spot_no_VA!AK117-Shocks!$D117*ABS(RFR_spot_no_VA!AK117)+VA!AK117),5)</f>
        <v>2.8309999999999998E-2</v>
      </c>
      <c r="AL117" s="20"/>
      <c r="AM117" s="20">
        <f>ROUND(IF(RFR_spot_no_VA!AM117&lt;0,RFR_spot_no_VA!AM117+VA!AM117,RFR_spot_no_VA!AM117-Shocks!$D117*ABS(RFR_spot_no_VA!AM117)+VA!AM117),5)</f>
        <v>2.7470000000000001E-2</v>
      </c>
      <c r="AN117" s="20"/>
      <c r="AO117" s="20"/>
      <c r="AP117" s="20"/>
      <c r="AQ117" s="20"/>
      <c r="AR117" s="20"/>
      <c r="AS117" s="20"/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f>ROUND(IF(RFR_spot_no_VA!BC117&lt;0,RFR_spot_no_VA!BC117+VA!BC117,RFR_spot_no_VA!BC117-Shocks!$D117*ABS(RFR_spot_no_VA!BC117)+VA!BC117),5)</f>
        <v>2.7480000000000001E-2</v>
      </c>
      <c r="BD117" s="21"/>
      <c r="BE117" s="19"/>
    </row>
    <row r="118" spans="1:57" x14ac:dyDescent="0.25">
      <c r="A118" s="19"/>
      <c r="B118" s="19">
        <f>RFR_spot_no_VA!B118</f>
        <v>108</v>
      </c>
      <c r="C118" s="20">
        <f>ROUND(IF(RFR_spot_no_VA!C118&lt;0,RFR_spot_no_VA!C118+VA!C118,RFR_spot_no_VA!C118-Shocks!$D118*ABS(RFR_spot_no_VA!C118)+VA!C118),5)</f>
        <v>2.6179999999999998E-2</v>
      </c>
      <c r="D118" s="20"/>
      <c r="E118" s="20"/>
      <c r="F118" s="20"/>
      <c r="G118" s="20"/>
      <c r="H118" s="20"/>
      <c r="I118" s="20"/>
      <c r="J118" s="20">
        <f>ROUND(IF(RFR_spot_no_VA!J118&lt;0,RFR_spot_no_VA!J118+VA!J118,RFR_spot_no_VA!J118-Shocks!$D118*ABS(RFR_spot_no_VA!J118)+VA!J118),5)</f>
        <v>2.639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f>ROUND(IF(RFR_spot_no_VA!Z118&lt;0,RFR_spot_no_VA!Z118+VA!Z118,RFR_spot_no_VA!Z118-Shocks!$D118*ABS(RFR_spot_no_VA!Z118)+VA!Z118),5)</f>
        <v>2.827E-2</v>
      </c>
      <c r="AA118" s="20"/>
      <c r="AB118" s="20"/>
      <c r="AC118" s="20"/>
      <c r="AD118" s="20"/>
      <c r="AE118" s="20"/>
      <c r="AF118" s="20"/>
      <c r="AG118" s="20"/>
      <c r="AH118" s="20">
        <f>ROUND(IF(RFR_spot_no_VA!AH118&lt;0,RFR_spot_no_VA!AH118+VA!AH118,RFR_spot_no_VA!AH118-Shocks!$D118*ABS(RFR_spot_no_VA!AH118)+VA!AH118),5)</f>
        <v>2.7119999999999998E-2</v>
      </c>
      <c r="AI118" s="20"/>
      <c r="AJ118" s="20">
        <f>ROUND(IF(RFR_spot_no_VA!AJ118&lt;0,RFR_spot_no_VA!AJ118+VA!AJ118,RFR_spot_no_VA!AJ118-Shocks!$D118*ABS(RFR_spot_no_VA!AJ118)+VA!AJ118),5)</f>
        <v>2.7470000000000001E-2</v>
      </c>
      <c r="AK118" s="20">
        <f>ROUND(IF(RFR_spot_no_VA!AK118&lt;0,RFR_spot_no_VA!AK118+VA!AK118,RFR_spot_no_VA!AK118-Shocks!$D118*ABS(RFR_spot_no_VA!AK118)+VA!AK118),5)</f>
        <v>2.8299999999999999E-2</v>
      </c>
      <c r="AL118" s="20"/>
      <c r="AM118" s="20">
        <f>ROUND(IF(RFR_spot_no_VA!AM118&lt;0,RFR_spot_no_VA!AM118+VA!AM118,RFR_spot_no_VA!AM118-Shocks!$D118*ABS(RFR_spot_no_VA!AM118)+VA!AM118),5)</f>
        <v>2.7470000000000001E-2</v>
      </c>
      <c r="AN118" s="20"/>
      <c r="AO118" s="20"/>
      <c r="AP118" s="20"/>
      <c r="AQ118" s="20"/>
      <c r="AR118" s="20"/>
      <c r="AS118" s="20"/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f>ROUND(IF(RFR_spot_no_VA!BC118&lt;0,RFR_spot_no_VA!BC118+VA!BC118,RFR_spot_no_VA!BC118-Shocks!$D118*ABS(RFR_spot_no_VA!BC118)+VA!BC118),5)</f>
        <v>2.7480000000000001E-2</v>
      </c>
      <c r="BD118" s="21"/>
      <c r="BE118" s="19"/>
    </row>
    <row r="119" spans="1:57" x14ac:dyDescent="0.25">
      <c r="A119" s="19"/>
      <c r="B119" s="19">
        <f>RFR_spot_no_VA!B119</f>
        <v>109</v>
      </c>
      <c r="C119" s="20">
        <f>ROUND(IF(RFR_spot_no_VA!C119&lt;0,RFR_spot_no_VA!C119+VA!C119,RFR_spot_no_VA!C119-Shocks!$D119*ABS(RFR_spot_no_VA!C119)+VA!C119),5)</f>
        <v>2.6200000000000001E-2</v>
      </c>
      <c r="D119" s="20"/>
      <c r="E119" s="20"/>
      <c r="F119" s="20"/>
      <c r="G119" s="20"/>
      <c r="H119" s="20"/>
      <c r="I119" s="20"/>
      <c r="J119" s="20">
        <f>ROUND(IF(RFR_spot_no_VA!J119&lt;0,RFR_spot_no_VA!J119+VA!J119,RFR_spot_no_VA!J119-Shocks!$D119*ABS(RFR_spot_no_VA!J119)+VA!J119),5)</f>
        <v>2.64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f>ROUND(IF(RFR_spot_no_VA!Z119&lt;0,RFR_spot_no_VA!Z119+VA!Z119,RFR_spot_no_VA!Z119-Shocks!$D119*ABS(RFR_spot_no_VA!Z119)+VA!Z119),5)</f>
        <v>2.826E-2</v>
      </c>
      <c r="AA119" s="20"/>
      <c r="AB119" s="20"/>
      <c r="AC119" s="20"/>
      <c r="AD119" s="20"/>
      <c r="AE119" s="20"/>
      <c r="AF119" s="20"/>
      <c r="AG119" s="20"/>
      <c r="AH119" s="20">
        <f>ROUND(IF(RFR_spot_no_VA!AH119&lt;0,RFR_spot_no_VA!AH119+VA!AH119,RFR_spot_no_VA!AH119-Shocks!$D119*ABS(RFR_spot_no_VA!AH119)+VA!AH119),5)</f>
        <v>2.7130000000000001E-2</v>
      </c>
      <c r="AI119" s="20"/>
      <c r="AJ119" s="20">
        <f>ROUND(IF(RFR_spot_no_VA!AJ119&lt;0,RFR_spot_no_VA!AJ119+VA!AJ119,RFR_spot_no_VA!AJ119-Shocks!$D119*ABS(RFR_spot_no_VA!AJ119)+VA!AJ119),5)</f>
        <v>2.7470000000000001E-2</v>
      </c>
      <c r="AK119" s="20">
        <f>ROUND(IF(RFR_spot_no_VA!AK119&lt;0,RFR_spot_no_VA!AK119+VA!AK119,RFR_spot_no_VA!AK119-Shocks!$D119*ABS(RFR_spot_no_VA!AK119)+VA!AK119),5)</f>
        <v>2.8289999999999999E-2</v>
      </c>
      <c r="AL119" s="20"/>
      <c r="AM119" s="20">
        <f>ROUND(IF(RFR_spot_no_VA!AM119&lt;0,RFR_spot_no_VA!AM119+VA!AM119,RFR_spot_no_VA!AM119-Shocks!$D119*ABS(RFR_spot_no_VA!AM119)+VA!AM119),5)</f>
        <v>2.7470000000000001E-2</v>
      </c>
      <c r="AN119" s="20"/>
      <c r="AO119" s="20"/>
      <c r="AP119" s="20"/>
      <c r="AQ119" s="20"/>
      <c r="AR119" s="20"/>
      <c r="AS119" s="20"/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f>ROUND(IF(RFR_spot_no_VA!BC119&lt;0,RFR_spot_no_VA!BC119+VA!BC119,RFR_spot_no_VA!BC119-Shocks!$D119*ABS(RFR_spot_no_VA!BC119)+VA!BC119),5)</f>
        <v>2.7480000000000001E-2</v>
      </c>
      <c r="BD119" s="21"/>
      <c r="BE119" s="19"/>
    </row>
    <row r="120" spans="1:57" x14ac:dyDescent="0.25">
      <c r="A120" s="19"/>
      <c r="B120" s="24">
        <f>RFR_spot_no_VA!B120</f>
        <v>110</v>
      </c>
      <c r="C120" s="25">
        <f>ROUND(IF(RFR_spot_no_VA!C120&lt;0,RFR_spot_no_VA!C120+VA!C120,RFR_spot_no_VA!C120-Shocks!$D120*ABS(RFR_spot_no_VA!C120)+VA!C120),5)</f>
        <v>2.622E-2</v>
      </c>
      <c r="D120" s="25"/>
      <c r="E120" s="25"/>
      <c r="F120" s="25"/>
      <c r="G120" s="25"/>
      <c r="H120" s="25"/>
      <c r="I120" s="25"/>
      <c r="J120" s="25">
        <f>ROUND(IF(RFR_spot_no_VA!J120&lt;0,RFR_spot_no_VA!J120+VA!J120,RFR_spot_no_VA!J120-Shocks!$D120*ABS(RFR_spot_no_VA!J120)+VA!J120),5)</f>
        <v>2.6409999999999999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f>ROUND(IF(RFR_spot_no_VA!Z120&lt;0,RFR_spot_no_VA!Z120+VA!Z120,RFR_spot_no_VA!Z120-Shocks!$D120*ABS(RFR_spot_no_VA!Z120)+VA!Z120),5)</f>
        <v>2.8250000000000001E-2</v>
      </c>
      <c r="AA120" s="25"/>
      <c r="AB120" s="25"/>
      <c r="AC120" s="25"/>
      <c r="AD120" s="25"/>
      <c r="AE120" s="25"/>
      <c r="AF120" s="25"/>
      <c r="AG120" s="25"/>
      <c r="AH120" s="25">
        <f>ROUND(IF(RFR_spot_no_VA!AH120&lt;0,RFR_spot_no_VA!AH120+VA!AH120,RFR_spot_no_VA!AH120-Shocks!$D120*ABS(RFR_spot_no_VA!AH120)+VA!AH120),5)</f>
        <v>2.7130000000000001E-2</v>
      </c>
      <c r="AI120" s="25"/>
      <c r="AJ120" s="25">
        <f>ROUND(IF(RFR_spot_no_VA!AJ120&lt;0,RFR_spot_no_VA!AJ120+VA!AJ120,RFR_spot_no_VA!AJ120-Shocks!$D120*ABS(RFR_spot_no_VA!AJ120)+VA!AJ120),5)</f>
        <v>2.7480000000000001E-2</v>
      </c>
      <c r="AK120" s="25">
        <f>ROUND(IF(RFR_spot_no_VA!AK120&lt;0,RFR_spot_no_VA!AK120+VA!AK120,RFR_spot_no_VA!AK120-Shocks!$D120*ABS(RFR_spot_no_VA!AK120)+VA!AK120),5)</f>
        <v>2.8289999999999999E-2</v>
      </c>
      <c r="AL120" s="25"/>
      <c r="AM120" s="25">
        <f>ROUND(IF(RFR_spot_no_VA!AM120&lt;0,RFR_spot_no_VA!AM120+VA!AM120,RFR_spot_no_VA!AM120-Shocks!$D120*ABS(RFR_spot_no_VA!AM120)+VA!AM120),5)</f>
        <v>2.7459999999999998E-2</v>
      </c>
      <c r="AN120" s="25"/>
      <c r="AO120" s="25"/>
      <c r="AP120" s="25"/>
      <c r="AQ120" s="25"/>
      <c r="AR120" s="25"/>
      <c r="AS120" s="25"/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f>ROUND(IF(RFR_spot_no_VA!BC120&lt;0,RFR_spot_no_VA!BC120+VA!BC120,RFR_spot_no_VA!BC120-Shocks!$D120*ABS(RFR_spot_no_VA!BC120)+VA!BC120),5)</f>
        <v>2.7480000000000001E-2</v>
      </c>
      <c r="BD120" s="21"/>
      <c r="BE120" s="19"/>
    </row>
    <row r="121" spans="1:57" x14ac:dyDescent="0.25">
      <c r="A121" s="19"/>
      <c r="B121" s="19">
        <f>RFR_spot_no_VA!B121</f>
        <v>111</v>
      </c>
      <c r="C121" s="20">
        <f>ROUND(IF(RFR_spot_no_VA!C121&lt;0,RFR_spot_no_VA!C121+VA!C121,RFR_spot_no_VA!C121-Shocks!$D121*ABS(RFR_spot_no_VA!C121)+VA!C121),5)</f>
        <v>2.623E-2</v>
      </c>
      <c r="D121" s="20"/>
      <c r="E121" s="20"/>
      <c r="F121" s="20"/>
      <c r="G121" s="20"/>
      <c r="H121" s="20"/>
      <c r="I121" s="20"/>
      <c r="J121" s="20">
        <f>ROUND(IF(RFR_spot_no_VA!J121&lt;0,RFR_spot_no_VA!J121+VA!J121,RFR_spot_no_VA!J121-Shocks!$D121*ABS(RFR_spot_no_VA!J121)+VA!J121),5)</f>
        <v>2.6429999999999999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f>ROUND(IF(RFR_spot_no_VA!Z121&lt;0,RFR_spot_no_VA!Z121+VA!Z121,RFR_spot_no_VA!Z121-Shocks!$D121*ABS(RFR_spot_no_VA!Z121)+VA!Z121),5)</f>
        <v>2.8250000000000001E-2</v>
      </c>
      <c r="AA121" s="20"/>
      <c r="AB121" s="20"/>
      <c r="AC121" s="20"/>
      <c r="AD121" s="20"/>
      <c r="AE121" s="20"/>
      <c r="AF121" s="20"/>
      <c r="AG121" s="20"/>
      <c r="AH121" s="20">
        <f>ROUND(IF(RFR_spot_no_VA!AH121&lt;0,RFR_spot_no_VA!AH121+VA!AH121,RFR_spot_no_VA!AH121-Shocks!$D121*ABS(RFR_spot_no_VA!AH121)+VA!AH121),5)</f>
        <v>2.7140000000000001E-2</v>
      </c>
      <c r="AI121" s="20"/>
      <c r="AJ121" s="20">
        <f>ROUND(IF(RFR_spot_no_VA!AJ121&lt;0,RFR_spot_no_VA!AJ121+VA!AJ121,RFR_spot_no_VA!AJ121-Shocks!$D121*ABS(RFR_spot_no_VA!AJ121)+VA!AJ121),5)</f>
        <v>2.7470000000000001E-2</v>
      </c>
      <c r="AK121" s="20">
        <f>ROUND(IF(RFR_spot_no_VA!AK121&lt;0,RFR_spot_no_VA!AK121+VA!AK121,RFR_spot_no_VA!AK121-Shocks!$D121*ABS(RFR_spot_no_VA!AK121)+VA!AK121),5)</f>
        <v>2.828E-2</v>
      </c>
      <c r="AL121" s="20"/>
      <c r="AM121" s="20">
        <f>ROUND(IF(RFR_spot_no_VA!AM121&lt;0,RFR_spot_no_VA!AM121+VA!AM121,RFR_spot_no_VA!AM121-Shocks!$D121*ABS(RFR_spot_no_VA!AM121)+VA!AM121),5)</f>
        <v>2.7470000000000001E-2</v>
      </c>
      <c r="AN121" s="20"/>
      <c r="AO121" s="20"/>
      <c r="AP121" s="20"/>
      <c r="AQ121" s="20"/>
      <c r="AR121" s="20"/>
      <c r="AS121" s="20"/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f>ROUND(IF(RFR_spot_no_VA!BC121&lt;0,RFR_spot_no_VA!BC121+VA!BC121,RFR_spot_no_VA!BC121-Shocks!$D121*ABS(RFR_spot_no_VA!BC121)+VA!BC121),5)</f>
        <v>2.7490000000000001E-2</v>
      </c>
      <c r="BD121" s="21"/>
      <c r="BE121" s="19"/>
    </row>
    <row r="122" spans="1:57" x14ac:dyDescent="0.25">
      <c r="A122" s="19"/>
      <c r="B122" s="19">
        <f>RFR_spot_no_VA!B122</f>
        <v>112</v>
      </c>
      <c r="C122" s="20">
        <f>ROUND(IF(RFR_spot_no_VA!C122&lt;0,RFR_spot_no_VA!C122+VA!C122,RFR_spot_no_VA!C122-Shocks!$D122*ABS(RFR_spot_no_VA!C122)+VA!C122),5)</f>
        <v>2.6239999999999999E-2</v>
      </c>
      <c r="D122" s="20"/>
      <c r="E122" s="20"/>
      <c r="F122" s="20"/>
      <c r="G122" s="20"/>
      <c r="H122" s="20"/>
      <c r="I122" s="20"/>
      <c r="J122" s="20">
        <f>ROUND(IF(RFR_spot_no_VA!J122&lt;0,RFR_spot_no_VA!J122+VA!J122,RFR_spot_no_VA!J122-Shocks!$D122*ABS(RFR_spot_no_VA!J122)+VA!J122),5)</f>
        <v>2.6429999999999999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f>ROUND(IF(RFR_spot_no_VA!Z122&lt;0,RFR_spot_no_VA!Z122+VA!Z122,RFR_spot_no_VA!Z122-Shocks!$D122*ABS(RFR_spot_no_VA!Z122)+VA!Z122),5)</f>
        <v>2.8240000000000001E-2</v>
      </c>
      <c r="AA122" s="20"/>
      <c r="AB122" s="20"/>
      <c r="AC122" s="20"/>
      <c r="AD122" s="20"/>
      <c r="AE122" s="20"/>
      <c r="AF122" s="20"/>
      <c r="AG122" s="20"/>
      <c r="AH122" s="20">
        <f>ROUND(IF(RFR_spot_no_VA!AH122&lt;0,RFR_spot_no_VA!AH122+VA!AH122,RFR_spot_no_VA!AH122-Shocks!$D122*ABS(RFR_spot_no_VA!AH122)+VA!AH122),5)</f>
        <v>2.7150000000000001E-2</v>
      </c>
      <c r="AI122" s="20"/>
      <c r="AJ122" s="20">
        <f>ROUND(IF(RFR_spot_no_VA!AJ122&lt;0,RFR_spot_no_VA!AJ122+VA!AJ122,RFR_spot_no_VA!AJ122-Shocks!$D122*ABS(RFR_spot_no_VA!AJ122)+VA!AJ122),5)</f>
        <v>2.7480000000000001E-2</v>
      </c>
      <c r="AK122" s="20">
        <f>ROUND(IF(RFR_spot_no_VA!AK122&lt;0,RFR_spot_no_VA!AK122+VA!AK122,RFR_spot_no_VA!AK122-Shocks!$D122*ABS(RFR_spot_no_VA!AK122)+VA!AK122),5)</f>
        <v>2.828E-2</v>
      </c>
      <c r="AL122" s="20"/>
      <c r="AM122" s="20">
        <f>ROUND(IF(RFR_spot_no_VA!AM122&lt;0,RFR_spot_no_VA!AM122+VA!AM122,RFR_spot_no_VA!AM122-Shocks!$D122*ABS(RFR_spot_no_VA!AM122)+VA!AM122),5)</f>
        <v>2.7470000000000001E-2</v>
      </c>
      <c r="AN122" s="20"/>
      <c r="AO122" s="20"/>
      <c r="AP122" s="20"/>
      <c r="AQ122" s="20"/>
      <c r="AR122" s="20"/>
      <c r="AS122" s="20"/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f>ROUND(IF(RFR_spot_no_VA!BC122&lt;0,RFR_spot_no_VA!BC122+VA!BC122,RFR_spot_no_VA!BC122-Shocks!$D122*ABS(RFR_spot_no_VA!BC122)+VA!BC122),5)</f>
        <v>2.7480000000000001E-2</v>
      </c>
      <c r="BD122" s="21"/>
      <c r="BE122" s="19"/>
    </row>
    <row r="123" spans="1:57" x14ac:dyDescent="0.25">
      <c r="A123" s="19"/>
      <c r="B123" s="19">
        <f>RFR_spot_no_VA!B123</f>
        <v>113</v>
      </c>
      <c r="C123" s="20">
        <f>ROUND(IF(RFR_spot_no_VA!C123&lt;0,RFR_spot_no_VA!C123+VA!C123,RFR_spot_no_VA!C123-Shocks!$D123*ABS(RFR_spot_no_VA!C123)+VA!C123),5)</f>
        <v>2.6249999999999999E-2</v>
      </c>
      <c r="D123" s="20"/>
      <c r="E123" s="20"/>
      <c r="F123" s="20"/>
      <c r="G123" s="20"/>
      <c r="H123" s="20"/>
      <c r="I123" s="20"/>
      <c r="J123" s="20">
        <f>ROUND(IF(RFR_spot_no_VA!J123&lt;0,RFR_spot_no_VA!J123+VA!J123,RFR_spot_no_VA!J123-Shocks!$D123*ABS(RFR_spot_no_VA!J123)+VA!J123),5)</f>
        <v>2.6450000000000001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f>ROUND(IF(RFR_spot_no_VA!Z123&lt;0,RFR_spot_no_VA!Z123+VA!Z123,RFR_spot_no_VA!Z123-Shocks!$D123*ABS(RFR_spot_no_VA!Z123)+VA!Z123),5)</f>
        <v>2.8240000000000001E-2</v>
      </c>
      <c r="AA123" s="20"/>
      <c r="AB123" s="20"/>
      <c r="AC123" s="20"/>
      <c r="AD123" s="20"/>
      <c r="AE123" s="20"/>
      <c r="AF123" s="20"/>
      <c r="AG123" s="20"/>
      <c r="AH123" s="20">
        <f>ROUND(IF(RFR_spot_no_VA!AH123&lt;0,RFR_spot_no_VA!AH123+VA!AH123,RFR_spot_no_VA!AH123-Shocks!$D123*ABS(RFR_spot_no_VA!AH123)+VA!AH123),5)</f>
        <v>2.7150000000000001E-2</v>
      </c>
      <c r="AI123" s="20"/>
      <c r="AJ123" s="20">
        <f>ROUND(IF(RFR_spot_no_VA!AJ123&lt;0,RFR_spot_no_VA!AJ123+VA!AJ123,RFR_spot_no_VA!AJ123-Shocks!$D123*ABS(RFR_spot_no_VA!AJ123)+VA!AJ123),5)</f>
        <v>2.7470000000000001E-2</v>
      </c>
      <c r="AK123" s="20">
        <f>ROUND(IF(RFR_spot_no_VA!AK123&lt;0,RFR_spot_no_VA!AK123+VA!AK123,RFR_spot_no_VA!AK123-Shocks!$D123*ABS(RFR_spot_no_VA!AK123)+VA!AK123),5)</f>
        <v>2.827E-2</v>
      </c>
      <c r="AL123" s="20"/>
      <c r="AM123" s="20">
        <f>ROUND(IF(RFR_spot_no_VA!AM123&lt;0,RFR_spot_no_VA!AM123+VA!AM123,RFR_spot_no_VA!AM123-Shocks!$D123*ABS(RFR_spot_no_VA!AM123)+VA!AM123),5)</f>
        <v>2.7470000000000001E-2</v>
      </c>
      <c r="AN123" s="20"/>
      <c r="AO123" s="20"/>
      <c r="AP123" s="20"/>
      <c r="AQ123" s="20"/>
      <c r="AR123" s="20"/>
      <c r="AS123" s="20"/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f>ROUND(IF(RFR_spot_no_VA!BC123&lt;0,RFR_spot_no_VA!BC123+VA!BC123,RFR_spot_no_VA!BC123-Shocks!$D123*ABS(RFR_spot_no_VA!BC123)+VA!BC123),5)</f>
        <v>2.7480000000000001E-2</v>
      </c>
      <c r="BD123" s="21"/>
      <c r="BE123" s="19"/>
    </row>
    <row r="124" spans="1:57" x14ac:dyDescent="0.25">
      <c r="A124" s="19"/>
      <c r="B124" s="19">
        <f>RFR_spot_no_VA!B124</f>
        <v>114</v>
      </c>
      <c r="C124" s="20">
        <f>ROUND(IF(RFR_spot_no_VA!C124&lt;0,RFR_spot_no_VA!C124+VA!C124,RFR_spot_no_VA!C124-Shocks!$D124*ABS(RFR_spot_no_VA!C124)+VA!C124),5)</f>
        <v>2.6259999999999999E-2</v>
      </c>
      <c r="D124" s="20"/>
      <c r="E124" s="20"/>
      <c r="F124" s="20"/>
      <c r="G124" s="20"/>
      <c r="H124" s="20"/>
      <c r="I124" s="20"/>
      <c r="J124" s="20">
        <f>ROUND(IF(RFR_spot_no_VA!J124&lt;0,RFR_spot_no_VA!J124+VA!J124,RFR_spot_no_VA!J124-Shocks!$D124*ABS(RFR_spot_no_VA!J124)+VA!J124),5)</f>
        <v>2.6450000000000001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f>ROUND(IF(RFR_spot_no_VA!Z124&lt;0,RFR_spot_no_VA!Z124+VA!Z124,RFR_spot_no_VA!Z124-Shocks!$D124*ABS(RFR_spot_no_VA!Z124)+VA!Z124),5)</f>
        <v>2.8230000000000002E-2</v>
      </c>
      <c r="AA124" s="20"/>
      <c r="AB124" s="20"/>
      <c r="AC124" s="20"/>
      <c r="AD124" s="20"/>
      <c r="AE124" s="20"/>
      <c r="AF124" s="20"/>
      <c r="AG124" s="20"/>
      <c r="AH124" s="20">
        <f>ROUND(IF(RFR_spot_no_VA!AH124&lt;0,RFR_spot_no_VA!AH124+VA!AH124,RFR_spot_no_VA!AH124-Shocks!$D124*ABS(RFR_spot_no_VA!AH124)+VA!AH124),5)</f>
        <v>2.7150000000000001E-2</v>
      </c>
      <c r="AI124" s="20"/>
      <c r="AJ124" s="20">
        <f>ROUND(IF(RFR_spot_no_VA!AJ124&lt;0,RFR_spot_no_VA!AJ124+VA!AJ124,RFR_spot_no_VA!AJ124-Shocks!$D124*ABS(RFR_spot_no_VA!AJ124)+VA!AJ124),5)</f>
        <v>2.7470000000000001E-2</v>
      </c>
      <c r="AK124" s="20">
        <f>ROUND(IF(RFR_spot_no_VA!AK124&lt;0,RFR_spot_no_VA!AK124+VA!AK124,RFR_spot_no_VA!AK124-Shocks!$D124*ABS(RFR_spot_no_VA!AK124)+VA!AK124),5)</f>
        <v>2.827E-2</v>
      </c>
      <c r="AL124" s="20"/>
      <c r="AM124" s="20">
        <f>ROUND(IF(RFR_spot_no_VA!AM124&lt;0,RFR_spot_no_VA!AM124+VA!AM124,RFR_spot_no_VA!AM124-Shocks!$D124*ABS(RFR_spot_no_VA!AM124)+VA!AM124),5)</f>
        <v>2.7470000000000001E-2</v>
      </c>
      <c r="AN124" s="20"/>
      <c r="AO124" s="20"/>
      <c r="AP124" s="20"/>
      <c r="AQ124" s="20"/>
      <c r="AR124" s="20"/>
      <c r="AS124" s="20"/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f>ROUND(IF(RFR_spot_no_VA!BC124&lt;0,RFR_spot_no_VA!BC124+VA!BC124,RFR_spot_no_VA!BC124-Shocks!$D124*ABS(RFR_spot_no_VA!BC124)+VA!BC124),5)</f>
        <v>2.7490000000000001E-2</v>
      </c>
      <c r="BD124" s="21"/>
      <c r="BE124" s="19"/>
    </row>
    <row r="125" spans="1:57" x14ac:dyDescent="0.25">
      <c r="A125" s="19"/>
      <c r="B125" s="24">
        <f>RFR_spot_no_VA!B125</f>
        <v>115</v>
      </c>
      <c r="C125" s="25">
        <f>ROUND(IF(RFR_spot_no_VA!C125&lt;0,RFR_spot_no_VA!C125+VA!C125,RFR_spot_no_VA!C125-Shocks!$D125*ABS(RFR_spot_no_VA!C125)+VA!C125),5)</f>
        <v>2.6280000000000001E-2</v>
      </c>
      <c r="D125" s="25"/>
      <c r="E125" s="25"/>
      <c r="F125" s="25"/>
      <c r="G125" s="25"/>
      <c r="H125" s="25"/>
      <c r="I125" s="25"/>
      <c r="J125" s="25">
        <f>ROUND(IF(RFR_spot_no_VA!J125&lt;0,RFR_spot_no_VA!J125+VA!J125,RFR_spot_no_VA!J125-Shocks!$D125*ABS(RFR_spot_no_VA!J125)+VA!J125),5)</f>
        <v>2.6460000000000001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f>ROUND(IF(RFR_spot_no_VA!Z125&lt;0,RFR_spot_no_VA!Z125+VA!Z125,RFR_spot_no_VA!Z125-Shocks!$D125*ABS(RFR_spot_no_VA!Z125)+VA!Z125),5)</f>
        <v>2.8230000000000002E-2</v>
      </c>
      <c r="AA125" s="25"/>
      <c r="AB125" s="25"/>
      <c r="AC125" s="25"/>
      <c r="AD125" s="25"/>
      <c r="AE125" s="25"/>
      <c r="AF125" s="25"/>
      <c r="AG125" s="25"/>
      <c r="AH125" s="25">
        <f>ROUND(IF(RFR_spot_no_VA!AH125&lt;0,RFR_spot_no_VA!AH125+VA!AH125,RFR_spot_no_VA!AH125-Shocks!$D125*ABS(RFR_spot_no_VA!AH125)+VA!AH125),5)</f>
        <v>2.7150000000000001E-2</v>
      </c>
      <c r="AI125" s="25"/>
      <c r="AJ125" s="25">
        <f>ROUND(IF(RFR_spot_no_VA!AJ125&lt;0,RFR_spot_no_VA!AJ125+VA!AJ125,RFR_spot_no_VA!AJ125-Shocks!$D125*ABS(RFR_spot_no_VA!AJ125)+VA!AJ125),5)</f>
        <v>2.7480000000000001E-2</v>
      </c>
      <c r="AK125" s="25">
        <f>ROUND(IF(RFR_spot_no_VA!AK125&lt;0,RFR_spot_no_VA!AK125+VA!AK125,RFR_spot_no_VA!AK125-Shocks!$D125*ABS(RFR_spot_no_VA!AK125)+VA!AK125),5)</f>
        <v>2.826E-2</v>
      </c>
      <c r="AL125" s="25"/>
      <c r="AM125" s="25">
        <f>ROUND(IF(RFR_spot_no_VA!AM125&lt;0,RFR_spot_no_VA!AM125+VA!AM125,RFR_spot_no_VA!AM125-Shocks!$D125*ABS(RFR_spot_no_VA!AM125)+VA!AM125),5)</f>
        <v>2.7480000000000001E-2</v>
      </c>
      <c r="AN125" s="25"/>
      <c r="AO125" s="25"/>
      <c r="AP125" s="25"/>
      <c r="AQ125" s="25"/>
      <c r="AR125" s="25"/>
      <c r="AS125" s="25"/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f>ROUND(IF(RFR_spot_no_VA!BC125&lt;0,RFR_spot_no_VA!BC125+VA!BC125,RFR_spot_no_VA!BC125-Shocks!$D125*ABS(RFR_spot_no_VA!BC125)+VA!BC125),5)</f>
        <v>2.7480000000000001E-2</v>
      </c>
      <c r="BD125" s="21"/>
      <c r="BE125" s="19"/>
    </row>
    <row r="126" spans="1:57" x14ac:dyDescent="0.25">
      <c r="A126" s="19"/>
      <c r="B126" s="19">
        <f>RFR_spot_no_VA!B126</f>
        <v>116</v>
      </c>
      <c r="C126" s="20">
        <f>ROUND(IF(RFR_spot_no_VA!C126&lt;0,RFR_spot_no_VA!C126+VA!C126,RFR_spot_no_VA!C126-Shocks!$D126*ABS(RFR_spot_no_VA!C126)+VA!C126),5)</f>
        <v>2.6280000000000001E-2</v>
      </c>
      <c r="D126" s="20"/>
      <c r="E126" s="20"/>
      <c r="F126" s="20"/>
      <c r="G126" s="20"/>
      <c r="H126" s="20"/>
      <c r="I126" s="20"/>
      <c r="J126" s="20">
        <f>ROUND(IF(RFR_spot_no_VA!J126&lt;0,RFR_spot_no_VA!J126+VA!J126,RFR_spot_no_VA!J126-Shocks!$D126*ABS(RFR_spot_no_VA!J126)+VA!J126),5)</f>
        <v>2.648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f>ROUND(IF(RFR_spot_no_VA!Z126&lt;0,RFR_spot_no_VA!Z126+VA!Z126,RFR_spot_no_VA!Z126-Shocks!$D126*ABS(RFR_spot_no_VA!Z126)+VA!Z126),5)</f>
        <v>2.8219999999999999E-2</v>
      </c>
      <c r="AA126" s="20"/>
      <c r="AB126" s="20"/>
      <c r="AC126" s="20"/>
      <c r="AD126" s="20"/>
      <c r="AE126" s="20"/>
      <c r="AF126" s="20"/>
      <c r="AG126" s="20"/>
      <c r="AH126" s="20">
        <f>ROUND(IF(RFR_spot_no_VA!AH126&lt;0,RFR_spot_no_VA!AH126+VA!AH126,RFR_spot_no_VA!AH126-Shocks!$D126*ABS(RFR_spot_no_VA!AH126)+VA!AH126),5)</f>
        <v>2.716E-2</v>
      </c>
      <c r="AI126" s="20"/>
      <c r="AJ126" s="20">
        <f>ROUND(IF(RFR_spot_no_VA!AJ126&lt;0,RFR_spot_no_VA!AJ126+VA!AJ126,RFR_spot_no_VA!AJ126-Shocks!$D126*ABS(RFR_spot_no_VA!AJ126)+VA!AJ126),5)</f>
        <v>2.7470000000000001E-2</v>
      </c>
      <c r="AK126" s="20">
        <f>ROUND(IF(RFR_spot_no_VA!AK126&lt;0,RFR_spot_no_VA!AK126+VA!AK126,RFR_spot_no_VA!AK126-Shocks!$D126*ABS(RFR_spot_no_VA!AK126)+VA!AK126),5)</f>
        <v>2.8250000000000001E-2</v>
      </c>
      <c r="AL126" s="20"/>
      <c r="AM126" s="20">
        <f>ROUND(IF(RFR_spot_no_VA!AM126&lt;0,RFR_spot_no_VA!AM126+VA!AM126,RFR_spot_no_VA!AM126-Shocks!$D126*ABS(RFR_spot_no_VA!AM126)+VA!AM126),5)</f>
        <v>2.7480000000000001E-2</v>
      </c>
      <c r="AN126" s="20"/>
      <c r="AO126" s="20"/>
      <c r="AP126" s="20"/>
      <c r="AQ126" s="20"/>
      <c r="AR126" s="20"/>
      <c r="AS126" s="20"/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f>ROUND(IF(RFR_spot_no_VA!BC126&lt;0,RFR_spot_no_VA!BC126+VA!BC126,RFR_spot_no_VA!BC126-Shocks!$D126*ABS(RFR_spot_no_VA!BC126)+VA!BC126),5)</f>
        <v>2.7490000000000001E-2</v>
      </c>
      <c r="BD126" s="21"/>
      <c r="BE126" s="19"/>
    </row>
    <row r="127" spans="1:57" x14ac:dyDescent="0.25">
      <c r="A127" s="19"/>
      <c r="B127" s="19">
        <f>RFR_spot_no_VA!B127</f>
        <v>117</v>
      </c>
      <c r="C127" s="20">
        <f>ROUND(IF(RFR_spot_no_VA!C127&lt;0,RFR_spot_no_VA!C127+VA!C127,RFR_spot_no_VA!C127-Shocks!$D127*ABS(RFR_spot_no_VA!C127)+VA!C127),5)</f>
        <v>2.63E-2</v>
      </c>
      <c r="D127" s="20"/>
      <c r="E127" s="20"/>
      <c r="F127" s="20"/>
      <c r="G127" s="20"/>
      <c r="H127" s="20"/>
      <c r="I127" s="20"/>
      <c r="J127" s="20">
        <f>ROUND(IF(RFR_spot_no_VA!J127&lt;0,RFR_spot_no_VA!J127+VA!J127,RFR_spot_no_VA!J127-Shocks!$D127*ABS(RFR_spot_no_VA!J127)+VA!J127),5)</f>
        <v>2.648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f>ROUND(IF(RFR_spot_no_VA!Z127&lt;0,RFR_spot_no_VA!Z127+VA!Z127,RFR_spot_no_VA!Z127-Shocks!$D127*ABS(RFR_spot_no_VA!Z127)+VA!Z127),5)</f>
        <v>2.8219999999999999E-2</v>
      </c>
      <c r="AA127" s="20"/>
      <c r="AB127" s="20"/>
      <c r="AC127" s="20"/>
      <c r="AD127" s="20"/>
      <c r="AE127" s="20"/>
      <c r="AF127" s="20"/>
      <c r="AG127" s="20"/>
      <c r="AH127" s="20">
        <f>ROUND(IF(RFR_spot_no_VA!AH127&lt;0,RFR_spot_no_VA!AH127+VA!AH127,RFR_spot_no_VA!AH127-Shocks!$D127*ABS(RFR_spot_no_VA!AH127)+VA!AH127),5)</f>
        <v>2.716E-2</v>
      </c>
      <c r="AI127" s="20"/>
      <c r="AJ127" s="20">
        <f>ROUND(IF(RFR_spot_no_VA!AJ127&lt;0,RFR_spot_no_VA!AJ127+VA!AJ127,RFR_spot_no_VA!AJ127-Shocks!$D127*ABS(RFR_spot_no_VA!AJ127)+VA!AJ127),5)</f>
        <v>2.7480000000000001E-2</v>
      </c>
      <c r="AK127" s="20">
        <f>ROUND(IF(RFR_spot_no_VA!AK127&lt;0,RFR_spot_no_VA!AK127+VA!AK127,RFR_spot_no_VA!AK127-Shocks!$D127*ABS(RFR_spot_no_VA!AK127)+VA!AK127),5)</f>
        <v>2.8250000000000001E-2</v>
      </c>
      <c r="AL127" s="20"/>
      <c r="AM127" s="20">
        <f>ROUND(IF(RFR_spot_no_VA!AM127&lt;0,RFR_spot_no_VA!AM127+VA!AM127,RFR_spot_no_VA!AM127-Shocks!$D127*ABS(RFR_spot_no_VA!AM127)+VA!AM127),5)</f>
        <v>2.7470000000000001E-2</v>
      </c>
      <c r="AN127" s="20"/>
      <c r="AO127" s="20"/>
      <c r="AP127" s="20"/>
      <c r="AQ127" s="20"/>
      <c r="AR127" s="20"/>
      <c r="AS127" s="20"/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f>ROUND(IF(RFR_spot_no_VA!BC127&lt;0,RFR_spot_no_VA!BC127+VA!BC127,RFR_spot_no_VA!BC127-Shocks!$D127*ABS(RFR_spot_no_VA!BC127)+VA!BC127),5)</f>
        <v>2.7490000000000001E-2</v>
      </c>
      <c r="BD127" s="21"/>
      <c r="BE127" s="19"/>
    </row>
    <row r="128" spans="1:57" x14ac:dyDescent="0.25">
      <c r="A128" s="19"/>
      <c r="B128" s="19">
        <f>RFR_spot_no_VA!B128</f>
        <v>118</v>
      </c>
      <c r="C128" s="20">
        <f>ROUND(IF(RFR_spot_no_VA!C128&lt;0,RFR_spot_no_VA!C128+VA!C128,RFR_spot_no_VA!C128-Shocks!$D128*ABS(RFR_spot_no_VA!C128)+VA!C128),5)</f>
        <v>2.63E-2</v>
      </c>
      <c r="D128" s="20"/>
      <c r="E128" s="20"/>
      <c r="F128" s="20"/>
      <c r="G128" s="20"/>
      <c r="H128" s="20"/>
      <c r="I128" s="20"/>
      <c r="J128" s="20">
        <f>ROUND(IF(RFR_spot_no_VA!J128&lt;0,RFR_spot_no_VA!J128+VA!J128,RFR_spot_no_VA!J128-Shocks!$D128*ABS(RFR_spot_no_VA!J128)+VA!J128),5)</f>
        <v>2.6499999999999999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f>ROUND(IF(RFR_spot_no_VA!Z128&lt;0,RFR_spot_no_VA!Z128+VA!Z128,RFR_spot_no_VA!Z128-Shocks!$D128*ABS(RFR_spot_no_VA!Z128)+VA!Z128),5)</f>
        <v>2.8209999999999999E-2</v>
      </c>
      <c r="AA128" s="20"/>
      <c r="AB128" s="20"/>
      <c r="AC128" s="20"/>
      <c r="AD128" s="20"/>
      <c r="AE128" s="20"/>
      <c r="AF128" s="20"/>
      <c r="AG128" s="20"/>
      <c r="AH128" s="20">
        <f>ROUND(IF(RFR_spot_no_VA!AH128&lt;0,RFR_spot_no_VA!AH128+VA!AH128,RFR_spot_no_VA!AH128-Shocks!$D128*ABS(RFR_spot_no_VA!AH128)+VA!AH128),5)</f>
        <v>2.716E-2</v>
      </c>
      <c r="AI128" s="20"/>
      <c r="AJ128" s="20">
        <f>ROUND(IF(RFR_spot_no_VA!AJ128&lt;0,RFR_spot_no_VA!AJ128+VA!AJ128,RFR_spot_no_VA!AJ128-Shocks!$D128*ABS(RFR_spot_no_VA!AJ128)+VA!AJ128),5)</f>
        <v>2.7480000000000001E-2</v>
      </c>
      <c r="AK128" s="20">
        <f>ROUND(IF(RFR_spot_no_VA!AK128&lt;0,RFR_spot_no_VA!AK128+VA!AK128,RFR_spot_no_VA!AK128-Shocks!$D128*ABS(RFR_spot_no_VA!AK128)+VA!AK128),5)</f>
        <v>2.8240000000000001E-2</v>
      </c>
      <c r="AL128" s="20"/>
      <c r="AM128" s="20">
        <f>ROUND(IF(RFR_spot_no_VA!AM128&lt;0,RFR_spot_no_VA!AM128+VA!AM128,RFR_spot_no_VA!AM128-Shocks!$D128*ABS(RFR_spot_no_VA!AM128)+VA!AM128),5)</f>
        <v>2.7470000000000001E-2</v>
      </c>
      <c r="AN128" s="20"/>
      <c r="AO128" s="20"/>
      <c r="AP128" s="20"/>
      <c r="AQ128" s="20"/>
      <c r="AR128" s="20"/>
      <c r="AS128" s="20"/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f>ROUND(IF(RFR_spot_no_VA!BC128&lt;0,RFR_spot_no_VA!BC128+VA!BC128,RFR_spot_no_VA!BC128-Shocks!$D128*ABS(RFR_spot_no_VA!BC128)+VA!BC128),5)</f>
        <v>2.7490000000000001E-2</v>
      </c>
      <c r="BD128" s="21"/>
      <c r="BE128" s="19"/>
    </row>
    <row r="129" spans="1:57" x14ac:dyDescent="0.25">
      <c r="A129" s="19"/>
      <c r="B129" s="19">
        <f>RFR_spot_no_VA!B129</f>
        <v>119</v>
      </c>
      <c r="C129" s="20">
        <f>ROUND(IF(RFR_spot_no_VA!C129&lt;0,RFR_spot_no_VA!C129+VA!C129,RFR_spot_no_VA!C129-Shocks!$D129*ABS(RFR_spot_no_VA!C129)+VA!C129),5)</f>
        <v>2.632E-2</v>
      </c>
      <c r="D129" s="20"/>
      <c r="E129" s="20"/>
      <c r="F129" s="20"/>
      <c r="G129" s="20"/>
      <c r="H129" s="20"/>
      <c r="I129" s="20"/>
      <c r="J129" s="20">
        <f>ROUND(IF(RFR_spot_no_VA!J129&lt;0,RFR_spot_no_VA!J129+VA!J129,RFR_spot_no_VA!J129-Shocks!$D129*ABS(RFR_spot_no_VA!J129)+VA!J129),5)</f>
        <v>2.6499999999999999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f>ROUND(IF(RFR_spot_no_VA!Z129&lt;0,RFR_spot_no_VA!Z129+VA!Z129,RFR_spot_no_VA!Z129-Shocks!$D129*ABS(RFR_spot_no_VA!Z129)+VA!Z129),5)</f>
        <v>2.8199999999999999E-2</v>
      </c>
      <c r="AA129" s="20"/>
      <c r="AB129" s="20"/>
      <c r="AC129" s="20"/>
      <c r="AD129" s="20"/>
      <c r="AE129" s="20"/>
      <c r="AF129" s="20"/>
      <c r="AG129" s="20"/>
      <c r="AH129" s="20">
        <f>ROUND(IF(RFR_spot_no_VA!AH129&lt;0,RFR_spot_no_VA!AH129+VA!AH129,RFR_spot_no_VA!AH129-Shocks!$D129*ABS(RFR_spot_no_VA!AH129)+VA!AH129),5)</f>
        <v>2.717E-2</v>
      </c>
      <c r="AI129" s="20"/>
      <c r="AJ129" s="20">
        <f>ROUND(IF(RFR_spot_no_VA!AJ129&lt;0,RFR_spot_no_VA!AJ129+VA!AJ129,RFR_spot_no_VA!AJ129-Shocks!$D129*ABS(RFR_spot_no_VA!AJ129)+VA!AJ129),5)</f>
        <v>2.7480000000000001E-2</v>
      </c>
      <c r="AK129" s="20">
        <f>ROUND(IF(RFR_spot_no_VA!AK129&lt;0,RFR_spot_no_VA!AK129+VA!AK129,RFR_spot_no_VA!AK129-Shocks!$D129*ABS(RFR_spot_no_VA!AK129)+VA!AK129),5)</f>
        <v>2.8230000000000002E-2</v>
      </c>
      <c r="AL129" s="20"/>
      <c r="AM129" s="20">
        <f>ROUND(IF(RFR_spot_no_VA!AM129&lt;0,RFR_spot_no_VA!AM129+VA!AM129,RFR_spot_no_VA!AM129-Shocks!$D129*ABS(RFR_spot_no_VA!AM129)+VA!AM129),5)</f>
        <v>2.7480000000000001E-2</v>
      </c>
      <c r="AN129" s="20"/>
      <c r="AO129" s="20"/>
      <c r="AP129" s="20"/>
      <c r="AQ129" s="20"/>
      <c r="AR129" s="20"/>
      <c r="AS129" s="20"/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f>ROUND(IF(RFR_spot_no_VA!BC129&lt;0,RFR_spot_no_VA!BC129+VA!BC129,RFR_spot_no_VA!BC129-Shocks!$D129*ABS(RFR_spot_no_VA!BC129)+VA!BC129),5)</f>
        <v>2.7490000000000001E-2</v>
      </c>
      <c r="BD129" s="21"/>
      <c r="BE129" s="19"/>
    </row>
    <row r="130" spans="1:57" x14ac:dyDescent="0.25">
      <c r="A130" s="19"/>
      <c r="B130" s="24">
        <f>RFR_spot_no_VA!B130</f>
        <v>120</v>
      </c>
      <c r="C130" s="25">
        <f>ROUND(IF(RFR_spot_no_VA!C130&lt;0,RFR_spot_no_VA!C130+VA!C130,RFR_spot_no_VA!C130-Shocks!$D130*ABS(RFR_spot_no_VA!C130)+VA!C130),5)</f>
        <v>2.6329999999999999E-2</v>
      </c>
      <c r="D130" s="25"/>
      <c r="E130" s="25"/>
      <c r="F130" s="25"/>
      <c r="G130" s="25"/>
      <c r="H130" s="25"/>
      <c r="I130" s="25"/>
      <c r="J130" s="25">
        <f>ROUND(IF(RFR_spot_no_VA!J130&lt;0,RFR_spot_no_VA!J130+VA!J130,RFR_spot_no_VA!J130-Shocks!$D130*ABS(RFR_spot_no_VA!J130)+VA!J130),5)</f>
        <v>2.6509999999999999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f>ROUND(IF(RFR_spot_no_VA!Z130&lt;0,RFR_spot_no_VA!Z130+VA!Z130,RFR_spot_no_VA!Z130-Shocks!$D130*ABS(RFR_spot_no_VA!Z130)+VA!Z130),5)</f>
        <v>2.8199999999999999E-2</v>
      </c>
      <c r="AA130" s="25"/>
      <c r="AB130" s="25"/>
      <c r="AC130" s="25"/>
      <c r="AD130" s="25"/>
      <c r="AE130" s="25"/>
      <c r="AF130" s="25"/>
      <c r="AG130" s="25"/>
      <c r="AH130" s="25">
        <f>ROUND(IF(RFR_spot_no_VA!AH130&lt;0,RFR_spot_no_VA!AH130+VA!AH130,RFR_spot_no_VA!AH130-Shocks!$D130*ABS(RFR_spot_no_VA!AH130)+VA!AH130),5)</f>
        <v>2.717E-2</v>
      </c>
      <c r="AI130" s="25"/>
      <c r="AJ130" s="25">
        <f>ROUND(IF(RFR_spot_no_VA!AJ130&lt;0,RFR_spot_no_VA!AJ130+VA!AJ130,RFR_spot_no_VA!AJ130-Shocks!$D130*ABS(RFR_spot_no_VA!AJ130)+VA!AJ130),5)</f>
        <v>2.7480000000000001E-2</v>
      </c>
      <c r="AK130" s="25">
        <f>ROUND(IF(RFR_spot_no_VA!AK130&lt;0,RFR_spot_no_VA!AK130+VA!AK130,RFR_spot_no_VA!AK130-Shocks!$D130*ABS(RFR_spot_no_VA!AK130)+VA!AK130),5)</f>
        <v>2.8240000000000001E-2</v>
      </c>
      <c r="AL130" s="25"/>
      <c r="AM130" s="25">
        <f>ROUND(IF(RFR_spot_no_VA!AM130&lt;0,RFR_spot_no_VA!AM130+VA!AM130,RFR_spot_no_VA!AM130-Shocks!$D130*ABS(RFR_spot_no_VA!AM130)+VA!AM130),5)</f>
        <v>2.7480000000000001E-2</v>
      </c>
      <c r="AN130" s="25"/>
      <c r="AO130" s="25"/>
      <c r="AP130" s="25"/>
      <c r="AQ130" s="25"/>
      <c r="AR130" s="25"/>
      <c r="AS130" s="25"/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f>ROUND(IF(RFR_spot_no_VA!BC130&lt;0,RFR_spot_no_VA!BC130+VA!BC130,RFR_spot_no_VA!BC130-Shocks!$D130*ABS(RFR_spot_no_VA!BC130)+VA!BC130),5)</f>
        <v>2.7490000000000001E-2</v>
      </c>
      <c r="BD130" s="21"/>
      <c r="BE130" s="19"/>
    </row>
    <row r="131" spans="1:57" x14ac:dyDescent="0.25">
      <c r="A131" s="19"/>
      <c r="B131" s="19">
        <f>RFR_spot_no_VA!B131</f>
        <v>121</v>
      </c>
      <c r="C131" s="20">
        <f>ROUND(IF(RFR_spot_no_VA!C131&lt;0,RFR_spot_no_VA!C131+VA!C131,RFR_spot_no_VA!C131-Shocks!$D131*ABS(RFR_spot_no_VA!C131)+VA!C131),5)</f>
        <v>2.6339999999999999E-2</v>
      </c>
      <c r="D131" s="20"/>
      <c r="E131" s="20"/>
      <c r="F131" s="20"/>
      <c r="G131" s="20"/>
      <c r="H131" s="20"/>
      <c r="I131" s="20"/>
      <c r="J131" s="20">
        <f>ROUND(IF(RFR_spot_no_VA!J131&lt;0,RFR_spot_no_VA!J131+VA!J131,RFR_spot_no_VA!J131-Shocks!$D131*ABS(RFR_spot_no_VA!J131)+VA!J131),5)</f>
        <v>2.6519999999999998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f>ROUND(IF(RFR_spot_no_VA!Z131&lt;0,RFR_spot_no_VA!Z131+VA!Z131,RFR_spot_no_VA!Z131-Shocks!$D131*ABS(RFR_spot_no_VA!Z131)+VA!Z131),5)</f>
        <v>2.819E-2</v>
      </c>
      <c r="AA131" s="20"/>
      <c r="AB131" s="20"/>
      <c r="AC131" s="20"/>
      <c r="AD131" s="20"/>
      <c r="AE131" s="20"/>
      <c r="AF131" s="20"/>
      <c r="AG131" s="20"/>
      <c r="AH131" s="20">
        <f>ROUND(IF(RFR_spot_no_VA!AH131&lt;0,RFR_spot_no_VA!AH131+VA!AH131,RFR_spot_no_VA!AH131-Shocks!$D131*ABS(RFR_spot_no_VA!AH131)+VA!AH131),5)</f>
        <v>2.7179999999999999E-2</v>
      </c>
      <c r="AI131" s="20"/>
      <c r="AJ131" s="20">
        <f>ROUND(IF(RFR_spot_no_VA!AJ131&lt;0,RFR_spot_no_VA!AJ131+VA!AJ131,RFR_spot_no_VA!AJ131-Shocks!$D131*ABS(RFR_spot_no_VA!AJ131)+VA!AJ131),5)</f>
        <v>2.7480000000000001E-2</v>
      </c>
      <c r="AK131" s="20">
        <f>ROUND(IF(RFR_spot_no_VA!AK131&lt;0,RFR_spot_no_VA!AK131+VA!AK131,RFR_spot_no_VA!AK131-Shocks!$D131*ABS(RFR_spot_no_VA!AK131)+VA!AK131),5)</f>
        <v>2.8230000000000002E-2</v>
      </c>
      <c r="AL131" s="20"/>
      <c r="AM131" s="20">
        <f>ROUND(IF(RFR_spot_no_VA!AM131&lt;0,RFR_spot_no_VA!AM131+VA!AM131,RFR_spot_no_VA!AM131-Shocks!$D131*ABS(RFR_spot_no_VA!AM131)+VA!AM131),5)</f>
        <v>2.7480000000000001E-2</v>
      </c>
      <c r="AN131" s="20"/>
      <c r="AO131" s="20"/>
      <c r="AP131" s="20"/>
      <c r="AQ131" s="20"/>
      <c r="AR131" s="20"/>
      <c r="AS131" s="20"/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f>ROUND(IF(RFR_spot_no_VA!BC131&lt;0,RFR_spot_no_VA!BC131+VA!BC131,RFR_spot_no_VA!BC131-Shocks!$D131*ABS(RFR_spot_no_VA!BC131)+VA!BC131),5)</f>
        <v>2.75E-2</v>
      </c>
      <c r="BD131" s="21"/>
      <c r="BE131" s="19"/>
    </row>
    <row r="132" spans="1:57" x14ac:dyDescent="0.25">
      <c r="A132" s="19"/>
      <c r="B132" s="19">
        <f>RFR_spot_no_VA!B132</f>
        <v>122</v>
      </c>
      <c r="C132" s="20">
        <f>ROUND(IF(RFR_spot_no_VA!C132&lt;0,RFR_spot_no_VA!C132+VA!C132,RFR_spot_no_VA!C132-Shocks!$D132*ABS(RFR_spot_no_VA!C132)+VA!C132),5)</f>
        <v>2.6349999999999998E-2</v>
      </c>
      <c r="D132" s="20"/>
      <c r="E132" s="20"/>
      <c r="F132" s="20"/>
      <c r="G132" s="20"/>
      <c r="H132" s="20"/>
      <c r="I132" s="20"/>
      <c r="J132" s="20">
        <f>ROUND(IF(RFR_spot_no_VA!J132&lt;0,RFR_spot_no_VA!J132+VA!J132,RFR_spot_no_VA!J132-Shocks!$D132*ABS(RFR_spot_no_VA!J132)+VA!J132),5)</f>
        <v>2.6530000000000001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f>ROUND(IF(RFR_spot_no_VA!Z132&lt;0,RFR_spot_no_VA!Z132+VA!Z132,RFR_spot_no_VA!Z132-Shocks!$D132*ABS(RFR_spot_no_VA!Z132)+VA!Z132),5)</f>
        <v>2.819E-2</v>
      </c>
      <c r="AA132" s="20"/>
      <c r="AB132" s="20"/>
      <c r="AC132" s="20"/>
      <c r="AD132" s="20"/>
      <c r="AE132" s="20"/>
      <c r="AF132" s="20"/>
      <c r="AG132" s="20"/>
      <c r="AH132" s="20">
        <f>ROUND(IF(RFR_spot_no_VA!AH132&lt;0,RFR_spot_no_VA!AH132+VA!AH132,RFR_spot_no_VA!AH132-Shocks!$D132*ABS(RFR_spot_no_VA!AH132)+VA!AH132),5)</f>
        <v>2.7179999999999999E-2</v>
      </c>
      <c r="AI132" s="20"/>
      <c r="AJ132" s="20">
        <f>ROUND(IF(RFR_spot_no_VA!AJ132&lt;0,RFR_spot_no_VA!AJ132+VA!AJ132,RFR_spot_no_VA!AJ132-Shocks!$D132*ABS(RFR_spot_no_VA!AJ132)+VA!AJ132),5)</f>
        <v>2.7490000000000001E-2</v>
      </c>
      <c r="AK132" s="20">
        <f>ROUND(IF(RFR_spot_no_VA!AK132&lt;0,RFR_spot_no_VA!AK132+VA!AK132,RFR_spot_no_VA!AK132-Shocks!$D132*ABS(RFR_spot_no_VA!AK132)+VA!AK132),5)</f>
        <v>2.8219999999999999E-2</v>
      </c>
      <c r="AL132" s="20"/>
      <c r="AM132" s="20">
        <f>ROUND(IF(RFR_spot_no_VA!AM132&lt;0,RFR_spot_no_VA!AM132+VA!AM132,RFR_spot_no_VA!AM132-Shocks!$D132*ABS(RFR_spot_no_VA!AM132)+VA!AM132),5)</f>
        <v>2.7480000000000001E-2</v>
      </c>
      <c r="AN132" s="20"/>
      <c r="AO132" s="20"/>
      <c r="AP132" s="20"/>
      <c r="AQ132" s="20"/>
      <c r="AR132" s="20"/>
      <c r="AS132" s="20"/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f>ROUND(IF(RFR_spot_no_VA!BC132&lt;0,RFR_spot_no_VA!BC132+VA!BC132,RFR_spot_no_VA!BC132-Shocks!$D132*ABS(RFR_spot_no_VA!BC132)+VA!BC132),5)</f>
        <v>2.7490000000000001E-2</v>
      </c>
      <c r="BD132" s="21"/>
      <c r="BE132" s="19"/>
    </row>
    <row r="133" spans="1:57" x14ac:dyDescent="0.25">
      <c r="A133" s="19"/>
      <c r="B133" s="19">
        <f>RFR_spot_no_VA!B133</f>
        <v>123</v>
      </c>
      <c r="C133" s="20">
        <f>ROUND(IF(RFR_spot_no_VA!C133&lt;0,RFR_spot_no_VA!C133+VA!C133,RFR_spot_no_VA!C133-Shocks!$D133*ABS(RFR_spot_no_VA!C133)+VA!C133),5)</f>
        <v>2.6360000000000001E-2</v>
      </c>
      <c r="D133" s="20"/>
      <c r="E133" s="20"/>
      <c r="F133" s="20"/>
      <c r="G133" s="20"/>
      <c r="H133" s="20"/>
      <c r="I133" s="20"/>
      <c r="J133" s="20">
        <f>ROUND(IF(RFR_spot_no_VA!J133&lt;0,RFR_spot_no_VA!J133+VA!J133,RFR_spot_no_VA!J133-Shocks!$D133*ABS(RFR_spot_no_VA!J133)+VA!J133),5)</f>
        <v>2.6540000000000001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f>ROUND(IF(RFR_spot_no_VA!Z133&lt;0,RFR_spot_no_VA!Z133+VA!Z133,RFR_spot_no_VA!Z133-Shocks!$D133*ABS(RFR_spot_no_VA!Z133)+VA!Z133),5)</f>
        <v>2.818E-2</v>
      </c>
      <c r="AA133" s="20"/>
      <c r="AB133" s="20"/>
      <c r="AC133" s="20"/>
      <c r="AD133" s="20"/>
      <c r="AE133" s="20"/>
      <c r="AF133" s="20"/>
      <c r="AG133" s="20"/>
      <c r="AH133" s="20">
        <f>ROUND(IF(RFR_spot_no_VA!AH133&lt;0,RFR_spot_no_VA!AH133+VA!AH133,RFR_spot_no_VA!AH133-Shocks!$D133*ABS(RFR_spot_no_VA!AH133)+VA!AH133),5)</f>
        <v>2.7189999999999999E-2</v>
      </c>
      <c r="AI133" s="20"/>
      <c r="AJ133" s="20">
        <f>ROUND(IF(RFR_spot_no_VA!AJ133&lt;0,RFR_spot_no_VA!AJ133+VA!AJ133,RFR_spot_no_VA!AJ133-Shocks!$D133*ABS(RFR_spot_no_VA!AJ133)+VA!AJ133),5)</f>
        <v>2.7480000000000001E-2</v>
      </c>
      <c r="AK133" s="20">
        <f>ROUND(IF(RFR_spot_no_VA!AK133&lt;0,RFR_spot_no_VA!AK133+VA!AK133,RFR_spot_no_VA!AK133-Shocks!$D133*ABS(RFR_spot_no_VA!AK133)+VA!AK133),5)</f>
        <v>2.8219999999999999E-2</v>
      </c>
      <c r="AL133" s="20"/>
      <c r="AM133" s="20">
        <f>ROUND(IF(RFR_spot_no_VA!AM133&lt;0,RFR_spot_no_VA!AM133+VA!AM133,RFR_spot_no_VA!AM133-Shocks!$D133*ABS(RFR_spot_no_VA!AM133)+VA!AM133),5)</f>
        <v>2.7490000000000001E-2</v>
      </c>
      <c r="AN133" s="20"/>
      <c r="AO133" s="20"/>
      <c r="AP133" s="20"/>
      <c r="AQ133" s="20"/>
      <c r="AR133" s="20"/>
      <c r="AS133" s="20"/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f>ROUND(IF(RFR_spot_no_VA!BC133&lt;0,RFR_spot_no_VA!BC133+VA!BC133,RFR_spot_no_VA!BC133-Shocks!$D133*ABS(RFR_spot_no_VA!BC133)+VA!BC133),5)</f>
        <v>2.7490000000000001E-2</v>
      </c>
      <c r="BD133" s="21"/>
      <c r="BE133" s="19"/>
    </row>
    <row r="134" spans="1:57" x14ac:dyDescent="0.25">
      <c r="A134" s="19"/>
      <c r="B134" s="19">
        <f>RFR_spot_no_VA!B134</f>
        <v>124</v>
      </c>
      <c r="C134" s="20">
        <f>ROUND(IF(RFR_spot_no_VA!C134&lt;0,RFR_spot_no_VA!C134+VA!C134,RFR_spot_no_VA!C134-Shocks!$D134*ABS(RFR_spot_no_VA!C134)+VA!C134),5)</f>
        <v>2.6370000000000001E-2</v>
      </c>
      <c r="D134" s="20"/>
      <c r="E134" s="20"/>
      <c r="F134" s="20"/>
      <c r="G134" s="20"/>
      <c r="H134" s="20"/>
      <c r="I134" s="20"/>
      <c r="J134" s="20">
        <f>ROUND(IF(RFR_spot_no_VA!J134&lt;0,RFR_spot_no_VA!J134+VA!J134,RFR_spot_no_VA!J134-Shocks!$D134*ABS(RFR_spot_no_VA!J134)+VA!J134),5)</f>
        <v>2.6550000000000001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f>ROUND(IF(RFR_spot_no_VA!Z134&lt;0,RFR_spot_no_VA!Z134+VA!Z134,RFR_spot_no_VA!Z134-Shocks!$D134*ABS(RFR_spot_no_VA!Z134)+VA!Z134),5)</f>
        <v>2.818E-2</v>
      </c>
      <c r="AA134" s="20"/>
      <c r="AB134" s="20"/>
      <c r="AC134" s="20"/>
      <c r="AD134" s="20"/>
      <c r="AE134" s="20"/>
      <c r="AF134" s="20"/>
      <c r="AG134" s="20"/>
      <c r="AH134" s="20">
        <f>ROUND(IF(RFR_spot_no_VA!AH134&lt;0,RFR_spot_no_VA!AH134+VA!AH134,RFR_spot_no_VA!AH134-Shocks!$D134*ABS(RFR_spot_no_VA!AH134)+VA!AH134),5)</f>
        <v>2.7189999999999999E-2</v>
      </c>
      <c r="AI134" s="20"/>
      <c r="AJ134" s="20">
        <f>ROUND(IF(RFR_spot_no_VA!AJ134&lt;0,RFR_spot_no_VA!AJ134+VA!AJ134,RFR_spot_no_VA!AJ134-Shocks!$D134*ABS(RFR_spot_no_VA!AJ134)+VA!AJ134),5)</f>
        <v>2.7490000000000001E-2</v>
      </c>
      <c r="AK134" s="20">
        <f>ROUND(IF(RFR_spot_no_VA!AK134&lt;0,RFR_spot_no_VA!AK134+VA!AK134,RFR_spot_no_VA!AK134-Shocks!$D134*ABS(RFR_spot_no_VA!AK134)+VA!AK134),5)</f>
        <v>2.8209999999999999E-2</v>
      </c>
      <c r="AL134" s="20"/>
      <c r="AM134" s="20">
        <f>ROUND(IF(RFR_spot_no_VA!AM134&lt;0,RFR_spot_no_VA!AM134+VA!AM134,RFR_spot_no_VA!AM134-Shocks!$D134*ABS(RFR_spot_no_VA!AM134)+VA!AM134),5)</f>
        <v>2.7480000000000001E-2</v>
      </c>
      <c r="AN134" s="20"/>
      <c r="AO134" s="20"/>
      <c r="AP134" s="20"/>
      <c r="AQ134" s="20"/>
      <c r="AR134" s="20"/>
      <c r="AS134" s="20"/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f>ROUND(IF(RFR_spot_no_VA!BC134&lt;0,RFR_spot_no_VA!BC134+VA!BC134,RFR_spot_no_VA!BC134-Shocks!$D134*ABS(RFR_spot_no_VA!BC134)+VA!BC134),5)</f>
        <v>2.75E-2</v>
      </c>
      <c r="BD134" s="21"/>
      <c r="BE134" s="19"/>
    </row>
    <row r="135" spans="1:57" x14ac:dyDescent="0.25">
      <c r="A135" s="19"/>
      <c r="B135" s="24">
        <f>RFR_spot_no_VA!B135</f>
        <v>125</v>
      </c>
      <c r="C135" s="25">
        <f>ROUND(IF(RFR_spot_no_VA!C135&lt;0,RFR_spot_no_VA!C135+VA!C135,RFR_spot_no_VA!C135-Shocks!$D135*ABS(RFR_spot_no_VA!C135)+VA!C135),5)</f>
        <v>2.6380000000000001E-2</v>
      </c>
      <c r="D135" s="25"/>
      <c r="E135" s="25"/>
      <c r="F135" s="25"/>
      <c r="G135" s="25"/>
      <c r="H135" s="25"/>
      <c r="I135" s="25"/>
      <c r="J135" s="25">
        <f>ROUND(IF(RFR_spot_no_VA!J135&lt;0,RFR_spot_no_VA!J135+VA!J135,RFR_spot_no_VA!J135-Shocks!$D135*ABS(RFR_spot_no_VA!J135)+VA!J135),5)</f>
        <v>2.6550000000000001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f>ROUND(IF(RFR_spot_no_VA!Z135&lt;0,RFR_spot_no_VA!Z135+VA!Z135,RFR_spot_no_VA!Z135-Shocks!$D135*ABS(RFR_spot_no_VA!Z135)+VA!Z135),5)</f>
        <v>2.818E-2</v>
      </c>
      <c r="AA135" s="25"/>
      <c r="AB135" s="25"/>
      <c r="AC135" s="25"/>
      <c r="AD135" s="25"/>
      <c r="AE135" s="25"/>
      <c r="AF135" s="25"/>
      <c r="AG135" s="25"/>
      <c r="AH135" s="25">
        <f>ROUND(IF(RFR_spot_no_VA!AH135&lt;0,RFR_spot_no_VA!AH135+VA!AH135,RFR_spot_no_VA!AH135-Shocks!$D135*ABS(RFR_spot_no_VA!AH135)+VA!AH135),5)</f>
        <v>2.7179999999999999E-2</v>
      </c>
      <c r="AI135" s="25"/>
      <c r="AJ135" s="25">
        <f>ROUND(IF(RFR_spot_no_VA!AJ135&lt;0,RFR_spot_no_VA!AJ135+VA!AJ135,RFR_spot_no_VA!AJ135-Shocks!$D135*ABS(RFR_spot_no_VA!AJ135)+VA!AJ135),5)</f>
        <v>2.7490000000000001E-2</v>
      </c>
      <c r="AK135" s="25">
        <f>ROUND(IF(RFR_spot_no_VA!AK135&lt;0,RFR_spot_no_VA!AK135+VA!AK135,RFR_spot_no_VA!AK135-Shocks!$D135*ABS(RFR_spot_no_VA!AK135)+VA!AK135),5)</f>
        <v>2.8209999999999999E-2</v>
      </c>
      <c r="AL135" s="25"/>
      <c r="AM135" s="25">
        <f>ROUND(IF(RFR_spot_no_VA!AM135&lt;0,RFR_spot_no_VA!AM135+VA!AM135,RFR_spot_no_VA!AM135-Shocks!$D135*ABS(RFR_spot_no_VA!AM135)+VA!AM135),5)</f>
        <v>2.7480000000000001E-2</v>
      </c>
      <c r="AN135" s="25"/>
      <c r="AO135" s="25"/>
      <c r="AP135" s="25"/>
      <c r="AQ135" s="25"/>
      <c r="AR135" s="25"/>
      <c r="AS135" s="25"/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f>ROUND(IF(RFR_spot_no_VA!BC135&lt;0,RFR_spot_no_VA!BC135+VA!BC135,RFR_spot_no_VA!BC135-Shocks!$D135*ABS(RFR_spot_no_VA!BC135)+VA!BC135),5)</f>
        <v>2.75E-2</v>
      </c>
      <c r="BD135" s="21"/>
      <c r="BE135" s="19"/>
    </row>
    <row r="136" spans="1:57" x14ac:dyDescent="0.25">
      <c r="A136" s="19"/>
      <c r="B136" s="19">
        <f>RFR_spot_no_VA!B136</f>
        <v>126</v>
      </c>
      <c r="C136" s="20">
        <f>ROUND(IF(RFR_spot_no_VA!C136&lt;0,RFR_spot_no_VA!C136+VA!C136,RFR_spot_no_VA!C136-Shocks!$D136*ABS(RFR_spot_no_VA!C136)+VA!C136),5)</f>
        <v>2.639E-2</v>
      </c>
      <c r="D136" s="20"/>
      <c r="E136" s="20"/>
      <c r="F136" s="20"/>
      <c r="G136" s="20"/>
      <c r="H136" s="20"/>
      <c r="I136" s="20"/>
      <c r="J136" s="20">
        <f>ROUND(IF(RFR_spot_no_VA!J136&lt;0,RFR_spot_no_VA!J136+VA!J136,RFR_spot_no_VA!J136-Shocks!$D136*ABS(RFR_spot_no_VA!J136)+VA!J136),5)</f>
        <v>2.656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f>ROUND(IF(RFR_spot_no_VA!Z136&lt;0,RFR_spot_no_VA!Z136+VA!Z136,RFR_spot_no_VA!Z136-Shocks!$D136*ABS(RFR_spot_no_VA!Z136)+VA!Z136),5)</f>
        <v>2.8170000000000001E-2</v>
      </c>
      <c r="AA136" s="20"/>
      <c r="AB136" s="20"/>
      <c r="AC136" s="20"/>
      <c r="AD136" s="20"/>
      <c r="AE136" s="20"/>
      <c r="AF136" s="20"/>
      <c r="AG136" s="20"/>
      <c r="AH136" s="20">
        <f>ROUND(IF(RFR_spot_no_VA!AH136&lt;0,RFR_spot_no_VA!AH136+VA!AH136,RFR_spot_no_VA!AH136-Shocks!$D136*ABS(RFR_spot_no_VA!AH136)+VA!AH136),5)</f>
        <v>2.7189999999999999E-2</v>
      </c>
      <c r="AI136" s="20"/>
      <c r="AJ136" s="20">
        <f>ROUND(IF(RFR_spot_no_VA!AJ136&lt;0,RFR_spot_no_VA!AJ136+VA!AJ136,RFR_spot_no_VA!AJ136-Shocks!$D136*ABS(RFR_spot_no_VA!AJ136)+VA!AJ136),5)</f>
        <v>2.7480000000000001E-2</v>
      </c>
      <c r="AK136" s="20">
        <f>ROUND(IF(RFR_spot_no_VA!AK136&lt;0,RFR_spot_no_VA!AK136+VA!AK136,RFR_spot_no_VA!AK136-Shocks!$D136*ABS(RFR_spot_no_VA!AK136)+VA!AK136),5)</f>
        <v>2.8199999999999999E-2</v>
      </c>
      <c r="AL136" s="20"/>
      <c r="AM136" s="20">
        <f>ROUND(IF(RFR_spot_no_VA!AM136&lt;0,RFR_spot_no_VA!AM136+VA!AM136,RFR_spot_no_VA!AM136-Shocks!$D136*ABS(RFR_spot_no_VA!AM136)+VA!AM136),5)</f>
        <v>2.7480000000000001E-2</v>
      </c>
      <c r="AN136" s="20"/>
      <c r="AO136" s="20"/>
      <c r="AP136" s="20"/>
      <c r="AQ136" s="20"/>
      <c r="AR136" s="20"/>
      <c r="AS136" s="20"/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f>ROUND(IF(RFR_spot_no_VA!BC136&lt;0,RFR_spot_no_VA!BC136+VA!BC136,RFR_spot_no_VA!BC136-Shocks!$D136*ABS(RFR_spot_no_VA!BC136)+VA!BC136),5)</f>
        <v>2.7490000000000001E-2</v>
      </c>
      <c r="BD136" s="21"/>
      <c r="BE136" s="19"/>
    </row>
    <row r="137" spans="1:57" x14ac:dyDescent="0.25">
      <c r="A137" s="19"/>
      <c r="B137" s="19">
        <f>RFR_spot_no_VA!B137</f>
        <v>127</v>
      </c>
      <c r="C137" s="20">
        <f>ROUND(IF(RFR_spot_no_VA!C137&lt;0,RFR_spot_no_VA!C137+VA!C137,RFR_spot_no_VA!C137-Shocks!$D137*ABS(RFR_spot_no_VA!C137)+VA!C137),5)</f>
        <v>2.64E-2</v>
      </c>
      <c r="D137" s="20"/>
      <c r="E137" s="20"/>
      <c r="F137" s="20"/>
      <c r="G137" s="20"/>
      <c r="H137" s="20"/>
      <c r="I137" s="20"/>
      <c r="J137" s="20">
        <f>ROUND(IF(RFR_spot_no_VA!J137&lt;0,RFR_spot_no_VA!J137+VA!J137,RFR_spot_no_VA!J137-Shocks!$D137*ABS(RFR_spot_no_VA!J137)+VA!J137),5)</f>
        <v>2.657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f>ROUND(IF(RFR_spot_no_VA!Z137&lt;0,RFR_spot_no_VA!Z137+VA!Z137,RFR_spot_no_VA!Z137-Shocks!$D137*ABS(RFR_spot_no_VA!Z137)+VA!Z137),5)</f>
        <v>2.8170000000000001E-2</v>
      </c>
      <c r="AA137" s="20"/>
      <c r="AB137" s="20"/>
      <c r="AC137" s="20"/>
      <c r="AD137" s="20"/>
      <c r="AE137" s="20"/>
      <c r="AF137" s="20"/>
      <c r="AG137" s="20"/>
      <c r="AH137" s="20">
        <f>ROUND(IF(RFR_spot_no_VA!AH137&lt;0,RFR_spot_no_VA!AH137+VA!AH137,RFR_spot_no_VA!AH137-Shocks!$D137*ABS(RFR_spot_no_VA!AH137)+VA!AH137),5)</f>
        <v>2.7189999999999999E-2</v>
      </c>
      <c r="AI137" s="20"/>
      <c r="AJ137" s="20">
        <f>ROUND(IF(RFR_spot_no_VA!AJ137&lt;0,RFR_spot_no_VA!AJ137+VA!AJ137,RFR_spot_no_VA!AJ137-Shocks!$D137*ABS(RFR_spot_no_VA!AJ137)+VA!AJ137),5)</f>
        <v>2.7490000000000001E-2</v>
      </c>
      <c r="AK137" s="20">
        <f>ROUND(IF(RFR_spot_no_VA!AK137&lt;0,RFR_spot_no_VA!AK137+VA!AK137,RFR_spot_no_VA!AK137-Shocks!$D137*ABS(RFR_spot_no_VA!AK137)+VA!AK137),5)</f>
        <v>2.819E-2</v>
      </c>
      <c r="AL137" s="20"/>
      <c r="AM137" s="20">
        <f>ROUND(IF(RFR_spot_no_VA!AM137&lt;0,RFR_spot_no_VA!AM137+VA!AM137,RFR_spot_no_VA!AM137-Shocks!$D137*ABS(RFR_spot_no_VA!AM137)+VA!AM137),5)</f>
        <v>2.7480000000000001E-2</v>
      </c>
      <c r="AN137" s="20"/>
      <c r="AO137" s="20"/>
      <c r="AP137" s="20"/>
      <c r="AQ137" s="20"/>
      <c r="AR137" s="20"/>
      <c r="AS137" s="20"/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f>ROUND(IF(RFR_spot_no_VA!BC137&lt;0,RFR_spot_no_VA!BC137+VA!BC137,RFR_spot_no_VA!BC137-Shocks!$D137*ABS(RFR_spot_no_VA!BC137)+VA!BC137),5)</f>
        <v>2.75E-2</v>
      </c>
      <c r="BD137" s="21"/>
      <c r="BE137" s="19"/>
    </row>
    <row r="138" spans="1:57" x14ac:dyDescent="0.25">
      <c r="A138" s="19"/>
      <c r="B138" s="19">
        <f>RFR_spot_no_VA!B138</f>
        <v>128</v>
      </c>
      <c r="C138" s="20">
        <f>ROUND(IF(RFR_spot_no_VA!C138&lt;0,RFR_spot_no_VA!C138+VA!C138,RFR_spot_no_VA!C138-Shocks!$D138*ABS(RFR_spot_no_VA!C138)+VA!C138),5)</f>
        <v>2.6409999999999999E-2</v>
      </c>
      <c r="D138" s="20"/>
      <c r="E138" s="20"/>
      <c r="F138" s="20"/>
      <c r="G138" s="20"/>
      <c r="H138" s="20"/>
      <c r="I138" s="20"/>
      <c r="J138" s="20">
        <f>ROUND(IF(RFR_spot_no_VA!J138&lt;0,RFR_spot_no_VA!J138+VA!J138,RFR_spot_no_VA!J138-Shocks!$D138*ABS(RFR_spot_no_VA!J138)+VA!J138),5)</f>
        <v>2.6579999999999999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f>ROUND(IF(RFR_spot_no_VA!Z138&lt;0,RFR_spot_no_VA!Z138+VA!Z138,RFR_spot_no_VA!Z138-Shocks!$D138*ABS(RFR_spot_no_VA!Z138)+VA!Z138),5)</f>
        <v>2.8160000000000001E-2</v>
      </c>
      <c r="AA138" s="20"/>
      <c r="AB138" s="20"/>
      <c r="AC138" s="20"/>
      <c r="AD138" s="20"/>
      <c r="AE138" s="20"/>
      <c r="AF138" s="20"/>
      <c r="AG138" s="20"/>
      <c r="AH138" s="20">
        <f>ROUND(IF(RFR_spot_no_VA!AH138&lt;0,RFR_spot_no_VA!AH138+VA!AH138,RFR_spot_no_VA!AH138-Shocks!$D138*ABS(RFR_spot_no_VA!AH138)+VA!AH138),5)</f>
        <v>2.7199999999999998E-2</v>
      </c>
      <c r="AI138" s="20"/>
      <c r="AJ138" s="20">
        <f>ROUND(IF(RFR_spot_no_VA!AJ138&lt;0,RFR_spot_no_VA!AJ138+VA!AJ138,RFR_spot_no_VA!AJ138-Shocks!$D138*ABS(RFR_spot_no_VA!AJ138)+VA!AJ138),5)</f>
        <v>2.7490000000000001E-2</v>
      </c>
      <c r="AK138" s="20">
        <f>ROUND(IF(RFR_spot_no_VA!AK138&lt;0,RFR_spot_no_VA!AK138+VA!AK138,RFR_spot_no_VA!AK138-Shocks!$D138*ABS(RFR_spot_no_VA!AK138)+VA!AK138),5)</f>
        <v>2.819E-2</v>
      </c>
      <c r="AL138" s="20"/>
      <c r="AM138" s="20">
        <f>ROUND(IF(RFR_spot_no_VA!AM138&lt;0,RFR_spot_no_VA!AM138+VA!AM138,RFR_spot_no_VA!AM138-Shocks!$D138*ABS(RFR_spot_no_VA!AM138)+VA!AM138),5)</f>
        <v>2.7490000000000001E-2</v>
      </c>
      <c r="AN138" s="20"/>
      <c r="AO138" s="20"/>
      <c r="AP138" s="20"/>
      <c r="AQ138" s="20"/>
      <c r="AR138" s="20"/>
      <c r="AS138" s="20"/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f>ROUND(IF(RFR_spot_no_VA!BC138&lt;0,RFR_spot_no_VA!BC138+VA!BC138,RFR_spot_no_VA!BC138-Shocks!$D138*ABS(RFR_spot_no_VA!BC138)+VA!BC138),5)</f>
        <v>2.75E-2</v>
      </c>
      <c r="BD138" s="21"/>
      <c r="BE138" s="19"/>
    </row>
    <row r="139" spans="1:57" x14ac:dyDescent="0.25">
      <c r="A139" s="19"/>
      <c r="B139" s="19">
        <f>RFR_spot_no_VA!B139</f>
        <v>129</v>
      </c>
      <c r="C139" s="20">
        <f>ROUND(IF(RFR_spot_no_VA!C139&lt;0,RFR_spot_no_VA!C139+VA!C139,RFR_spot_no_VA!C139-Shocks!$D139*ABS(RFR_spot_no_VA!C139)+VA!C139),5)</f>
        <v>2.6419999999999999E-2</v>
      </c>
      <c r="D139" s="20"/>
      <c r="E139" s="20"/>
      <c r="F139" s="20"/>
      <c r="G139" s="20"/>
      <c r="H139" s="20"/>
      <c r="I139" s="20"/>
      <c r="J139" s="20">
        <f>ROUND(IF(RFR_spot_no_VA!J139&lt;0,RFR_spot_no_VA!J139+VA!J139,RFR_spot_no_VA!J139-Shocks!$D139*ABS(RFR_spot_no_VA!J139)+VA!J139),5)</f>
        <v>2.6589999999999999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f>ROUND(IF(RFR_spot_no_VA!Z139&lt;0,RFR_spot_no_VA!Z139+VA!Z139,RFR_spot_no_VA!Z139-Shocks!$D139*ABS(RFR_spot_no_VA!Z139)+VA!Z139),5)</f>
        <v>2.8160000000000001E-2</v>
      </c>
      <c r="AA139" s="20"/>
      <c r="AB139" s="20"/>
      <c r="AC139" s="20"/>
      <c r="AD139" s="20"/>
      <c r="AE139" s="20"/>
      <c r="AF139" s="20"/>
      <c r="AG139" s="20"/>
      <c r="AH139" s="20">
        <f>ROUND(IF(RFR_spot_no_VA!AH139&lt;0,RFR_spot_no_VA!AH139+VA!AH139,RFR_spot_no_VA!AH139-Shocks!$D139*ABS(RFR_spot_no_VA!AH139)+VA!AH139),5)</f>
        <v>2.7199999999999998E-2</v>
      </c>
      <c r="AI139" s="20"/>
      <c r="AJ139" s="20">
        <f>ROUND(IF(RFR_spot_no_VA!AJ139&lt;0,RFR_spot_no_VA!AJ139+VA!AJ139,RFR_spot_no_VA!AJ139-Shocks!$D139*ABS(RFR_spot_no_VA!AJ139)+VA!AJ139),5)</f>
        <v>2.7490000000000001E-2</v>
      </c>
      <c r="AK139" s="20">
        <f>ROUND(IF(RFR_spot_no_VA!AK139&lt;0,RFR_spot_no_VA!AK139+VA!AK139,RFR_spot_no_VA!AK139-Shocks!$D139*ABS(RFR_spot_no_VA!AK139)+VA!AK139),5)</f>
        <v>2.818E-2</v>
      </c>
      <c r="AL139" s="20"/>
      <c r="AM139" s="20">
        <f>ROUND(IF(RFR_spot_no_VA!AM139&lt;0,RFR_spot_no_VA!AM139+VA!AM139,RFR_spot_no_VA!AM139-Shocks!$D139*ABS(RFR_spot_no_VA!AM139)+VA!AM139),5)</f>
        <v>2.7490000000000001E-2</v>
      </c>
      <c r="AN139" s="20"/>
      <c r="AO139" s="20"/>
      <c r="AP139" s="20"/>
      <c r="AQ139" s="20"/>
      <c r="AR139" s="20"/>
      <c r="AS139" s="20"/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f>ROUND(IF(RFR_spot_no_VA!BC139&lt;0,RFR_spot_no_VA!BC139+VA!BC139,RFR_spot_no_VA!BC139-Shocks!$D139*ABS(RFR_spot_no_VA!BC139)+VA!BC139),5)</f>
        <v>2.75E-2</v>
      </c>
      <c r="BD139" s="21"/>
      <c r="BE139" s="19"/>
    </row>
    <row r="140" spans="1:57" x14ac:dyDescent="0.25">
      <c r="A140" s="19"/>
      <c r="B140" s="24">
        <f>RFR_spot_no_VA!B140</f>
        <v>130</v>
      </c>
      <c r="C140" s="25">
        <f>ROUND(IF(RFR_spot_no_VA!C140&lt;0,RFR_spot_no_VA!C140+VA!C140,RFR_spot_no_VA!C140-Shocks!$D140*ABS(RFR_spot_no_VA!C140)+VA!C140),5)</f>
        <v>2.6419999999999999E-2</v>
      </c>
      <c r="D140" s="25"/>
      <c r="E140" s="25"/>
      <c r="F140" s="25"/>
      <c r="G140" s="25"/>
      <c r="H140" s="25"/>
      <c r="I140" s="25"/>
      <c r="J140" s="25">
        <f>ROUND(IF(RFR_spot_no_VA!J140&lt;0,RFR_spot_no_VA!J140+VA!J140,RFR_spot_no_VA!J140-Shocks!$D140*ABS(RFR_spot_no_VA!J140)+VA!J140),5)</f>
        <v>2.6599999999999999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f>ROUND(IF(RFR_spot_no_VA!Z140&lt;0,RFR_spot_no_VA!Z140+VA!Z140,RFR_spot_no_VA!Z140-Shocks!$D140*ABS(RFR_spot_no_VA!Z140)+VA!Z140),5)</f>
        <v>2.8150000000000001E-2</v>
      </c>
      <c r="AA140" s="25"/>
      <c r="AB140" s="25"/>
      <c r="AC140" s="25"/>
      <c r="AD140" s="25"/>
      <c r="AE140" s="25"/>
      <c r="AF140" s="25"/>
      <c r="AG140" s="25"/>
      <c r="AH140" s="25">
        <f>ROUND(IF(RFR_spot_no_VA!AH140&lt;0,RFR_spot_no_VA!AH140+VA!AH140,RFR_spot_no_VA!AH140-Shocks!$D140*ABS(RFR_spot_no_VA!AH140)+VA!AH140),5)</f>
        <v>2.7199999999999998E-2</v>
      </c>
      <c r="AI140" s="25"/>
      <c r="AJ140" s="25">
        <f>ROUND(IF(RFR_spot_no_VA!AJ140&lt;0,RFR_spot_no_VA!AJ140+VA!AJ140,RFR_spot_no_VA!AJ140-Shocks!$D140*ABS(RFR_spot_no_VA!AJ140)+VA!AJ140),5)</f>
        <v>2.7490000000000001E-2</v>
      </c>
      <c r="AK140" s="25">
        <f>ROUND(IF(RFR_spot_no_VA!AK140&lt;0,RFR_spot_no_VA!AK140+VA!AK140,RFR_spot_no_VA!AK140-Shocks!$D140*ABS(RFR_spot_no_VA!AK140)+VA!AK140),5)</f>
        <v>2.819E-2</v>
      </c>
      <c r="AL140" s="25"/>
      <c r="AM140" s="25">
        <f>ROUND(IF(RFR_spot_no_VA!AM140&lt;0,RFR_spot_no_VA!AM140+VA!AM140,RFR_spot_no_VA!AM140-Shocks!$D140*ABS(RFR_spot_no_VA!AM140)+VA!AM140),5)</f>
        <v>2.7490000000000001E-2</v>
      </c>
      <c r="AN140" s="25"/>
      <c r="AO140" s="25"/>
      <c r="AP140" s="25"/>
      <c r="AQ140" s="25"/>
      <c r="AR140" s="25"/>
      <c r="AS140" s="25"/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f>ROUND(IF(RFR_spot_no_VA!BC140&lt;0,RFR_spot_no_VA!BC140+VA!BC140,RFR_spot_no_VA!BC140-Shocks!$D140*ABS(RFR_spot_no_VA!BC140)+VA!BC140),5)</f>
        <v>2.75E-2</v>
      </c>
      <c r="BD140" s="21"/>
      <c r="BE140" s="19"/>
    </row>
    <row r="141" spans="1:57" x14ac:dyDescent="0.25">
      <c r="A141" s="19"/>
      <c r="B141" s="19">
        <f>RFR_spot_no_VA!B141</f>
        <v>131</v>
      </c>
      <c r="C141" s="20">
        <f>ROUND(IF(RFR_spot_no_VA!C141&lt;0,RFR_spot_no_VA!C141+VA!C141,RFR_spot_no_VA!C141-Shocks!$D141*ABS(RFR_spot_no_VA!C141)+VA!C141),5)</f>
        <v>2.6440000000000002E-2</v>
      </c>
      <c r="D141" s="20"/>
      <c r="E141" s="20"/>
      <c r="F141" s="20"/>
      <c r="G141" s="20"/>
      <c r="H141" s="20"/>
      <c r="I141" s="20"/>
      <c r="J141" s="20">
        <f>ROUND(IF(RFR_spot_no_VA!J141&lt;0,RFR_spot_no_VA!J141+VA!J141,RFR_spot_no_VA!J141-Shocks!$D141*ABS(RFR_spot_no_VA!J141)+VA!J141),5)</f>
        <v>2.6599999999999999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f>ROUND(IF(RFR_spot_no_VA!Z141&lt;0,RFR_spot_no_VA!Z141+VA!Z141,RFR_spot_no_VA!Z141-Shocks!$D141*ABS(RFR_spot_no_VA!Z141)+VA!Z141),5)</f>
        <v>2.8150000000000001E-2</v>
      </c>
      <c r="AA141" s="20"/>
      <c r="AB141" s="20"/>
      <c r="AC141" s="20"/>
      <c r="AD141" s="20"/>
      <c r="AE141" s="20"/>
      <c r="AF141" s="20"/>
      <c r="AG141" s="20"/>
      <c r="AH141" s="20">
        <f>ROUND(IF(RFR_spot_no_VA!AH141&lt;0,RFR_spot_no_VA!AH141+VA!AH141,RFR_spot_no_VA!AH141-Shocks!$D141*ABS(RFR_spot_no_VA!AH141)+VA!AH141),5)</f>
        <v>2.7210000000000002E-2</v>
      </c>
      <c r="AI141" s="20"/>
      <c r="AJ141" s="20">
        <f>ROUND(IF(RFR_spot_no_VA!AJ141&lt;0,RFR_spot_no_VA!AJ141+VA!AJ141,RFR_spot_no_VA!AJ141-Shocks!$D141*ABS(RFR_spot_no_VA!AJ141)+VA!AJ141),5)</f>
        <v>2.7490000000000001E-2</v>
      </c>
      <c r="AK141" s="20">
        <f>ROUND(IF(RFR_spot_no_VA!AK141&lt;0,RFR_spot_no_VA!AK141+VA!AK141,RFR_spot_no_VA!AK141-Shocks!$D141*ABS(RFR_spot_no_VA!AK141)+VA!AK141),5)</f>
        <v>2.818E-2</v>
      </c>
      <c r="AL141" s="20"/>
      <c r="AM141" s="20">
        <f>ROUND(IF(RFR_spot_no_VA!AM141&lt;0,RFR_spot_no_VA!AM141+VA!AM141,RFR_spot_no_VA!AM141-Shocks!$D141*ABS(RFR_spot_no_VA!AM141)+VA!AM141),5)</f>
        <v>2.7490000000000001E-2</v>
      </c>
      <c r="AN141" s="20"/>
      <c r="AO141" s="20"/>
      <c r="AP141" s="20"/>
      <c r="AQ141" s="20"/>
      <c r="AR141" s="20"/>
      <c r="AS141" s="20"/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f>ROUND(IF(RFR_spot_no_VA!BC141&lt;0,RFR_spot_no_VA!BC141+VA!BC141,RFR_spot_no_VA!BC141-Shocks!$D141*ABS(RFR_spot_no_VA!BC141)+VA!BC141),5)</f>
        <v>2.75E-2</v>
      </c>
      <c r="BD141" s="21"/>
      <c r="BE141" s="19"/>
    </row>
    <row r="142" spans="1:57" x14ac:dyDescent="0.25">
      <c r="A142" s="19"/>
      <c r="B142" s="19">
        <f>RFR_spot_no_VA!B142</f>
        <v>132</v>
      </c>
      <c r="C142" s="20">
        <f>ROUND(IF(RFR_spot_no_VA!C142&lt;0,RFR_spot_no_VA!C142+VA!C142,RFR_spot_no_VA!C142-Shocks!$D142*ABS(RFR_spot_no_VA!C142)+VA!C142),5)</f>
        <v>2.6450000000000001E-2</v>
      </c>
      <c r="D142" s="20"/>
      <c r="E142" s="20"/>
      <c r="F142" s="20"/>
      <c r="G142" s="20"/>
      <c r="H142" s="20"/>
      <c r="I142" s="20"/>
      <c r="J142" s="20">
        <f>ROUND(IF(RFR_spot_no_VA!J142&lt;0,RFR_spot_no_VA!J142+VA!J142,RFR_spot_no_VA!J142-Shocks!$D142*ABS(RFR_spot_no_VA!J142)+VA!J142),5)</f>
        <v>2.6610000000000002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f>ROUND(IF(RFR_spot_no_VA!Z142&lt;0,RFR_spot_no_VA!Z142+VA!Z142,RFR_spot_no_VA!Z142-Shocks!$D142*ABS(RFR_spot_no_VA!Z142)+VA!Z142),5)</f>
        <v>2.8139999999999998E-2</v>
      </c>
      <c r="AA142" s="20"/>
      <c r="AB142" s="20"/>
      <c r="AC142" s="20"/>
      <c r="AD142" s="20"/>
      <c r="AE142" s="20"/>
      <c r="AF142" s="20"/>
      <c r="AG142" s="20"/>
      <c r="AH142" s="20">
        <f>ROUND(IF(RFR_spot_no_VA!AH142&lt;0,RFR_spot_no_VA!AH142+VA!AH142,RFR_spot_no_VA!AH142-Shocks!$D142*ABS(RFR_spot_no_VA!AH142)+VA!AH142),5)</f>
        <v>2.7210000000000002E-2</v>
      </c>
      <c r="AI142" s="20"/>
      <c r="AJ142" s="20">
        <f>ROUND(IF(RFR_spot_no_VA!AJ142&lt;0,RFR_spot_no_VA!AJ142+VA!AJ142,RFR_spot_no_VA!AJ142-Shocks!$D142*ABS(RFR_spot_no_VA!AJ142)+VA!AJ142),5)</f>
        <v>2.7490000000000001E-2</v>
      </c>
      <c r="AK142" s="20">
        <f>ROUND(IF(RFR_spot_no_VA!AK142&lt;0,RFR_spot_no_VA!AK142+VA!AK142,RFR_spot_no_VA!AK142-Shocks!$D142*ABS(RFR_spot_no_VA!AK142)+VA!AK142),5)</f>
        <v>2.818E-2</v>
      </c>
      <c r="AL142" s="20"/>
      <c r="AM142" s="20">
        <f>ROUND(IF(RFR_spot_no_VA!AM142&lt;0,RFR_spot_no_VA!AM142+VA!AM142,RFR_spot_no_VA!AM142-Shocks!$D142*ABS(RFR_spot_no_VA!AM142)+VA!AM142),5)</f>
        <v>2.7490000000000001E-2</v>
      </c>
      <c r="AN142" s="20"/>
      <c r="AO142" s="20"/>
      <c r="AP142" s="20"/>
      <c r="AQ142" s="20"/>
      <c r="AR142" s="20"/>
      <c r="AS142" s="20"/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f>ROUND(IF(RFR_spot_no_VA!BC142&lt;0,RFR_spot_no_VA!BC142+VA!BC142,RFR_spot_no_VA!BC142-Shocks!$D142*ABS(RFR_spot_no_VA!BC142)+VA!BC142),5)</f>
        <v>2.75E-2</v>
      </c>
      <c r="BD142" s="21"/>
      <c r="BE142" s="19"/>
    </row>
    <row r="143" spans="1:57" x14ac:dyDescent="0.25">
      <c r="A143" s="19"/>
      <c r="B143" s="19">
        <f>RFR_spot_no_VA!B143</f>
        <v>133</v>
      </c>
      <c r="C143" s="20">
        <f>ROUND(IF(RFR_spot_no_VA!C143&lt;0,RFR_spot_no_VA!C143+VA!C143,RFR_spot_no_VA!C143-Shocks!$D143*ABS(RFR_spot_no_VA!C143)+VA!C143),5)</f>
        <v>2.6460000000000001E-2</v>
      </c>
      <c r="D143" s="20"/>
      <c r="E143" s="20"/>
      <c r="F143" s="20"/>
      <c r="G143" s="20"/>
      <c r="H143" s="20"/>
      <c r="I143" s="20"/>
      <c r="J143" s="20">
        <f>ROUND(IF(RFR_spot_no_VA!J143&lt;0,RFR_spot_no_VA!J143+VA!J143,RFR_spot_no_VA!J143-Shocks!$D143*ABS(RFR_spot_no_VA!J143)+VA!J143),5)</f>
        <v>2.6620000000000001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f>ROUND(IF(RFR_spot_no_VA!Z143&lt;0,RFR_spot_no_VA!Z143+VA!Z143,RFR_spot_no_VA!Z143-Shocks!$D143*ABS(RFR_spot_no_VA!Z143)+VA!Z143),5)</f>
        <v>2.8139999999999998E-2</v>
      </c>
      <c r="AA143" s="20"/>
      <c r="AB143" s="20"/>
      <c r="AC143" s="20"/>
      <c r="AD143" s="20"/>
      <c r="AE143" s="20"/>
      <c r="AF143" s="20"/>
      <c r="AG143" s="20"/>
      <c r="AH143" s="20">
        <f>ROUND(IF(RFR_spot_no_VA!AH143&lt;0,RFR_spot_no_VA!AH143+VA!AH143,RFR_spot_no_VA!AH143-Shocks!$D143*ABS(RFR_spot_no_VA!AH143)+VA!AH143),5)</f>
        <v>2.7220000000000001E-2</v>
      </c>
      <c r="AI143" s="20"/>
      <c r="AJ143" s="20">
        <f>ROUND(IF(RFR_spot_no_VA!AJ143&lt;0,RFR_spot_no_VA!AJ143+VA!AJ143,RFR_spot_no_VA!AJ143-Shocks!$D143*ABS(RFR_spot_no_VA!AJ143)+VA!AJ143),5)</f>
        <v>2.75E-2</v>
      </c>
      <c r="AK143" s="20">
        <f>ROUND(IF(RFR_spot_no_VA!AK143&lt;0,RFR_spot_no_VA!AK143+VA!AK143,RFR_spot_no_VA!AK143-Shocks!$D143*ABS(RFR_spot_no_VA!AK143)+VA!AK143),5)</f>
        <v>2.8170000000000001E-2</v>
      </c>
      <c r="AL143" s="20"/>
      <c r="AM143" s="20">
        <f>ROUND(IF(RFR_spot_no_VA!AM143&lt;0,RFR_spot_no_VA!AM143+VA!AM143,RFR_spot_no_VA!AM143-Shocks!$D143*ABS(RFR_spot_no_VA!AM143)+VA!AM143),5)</f>
        <v>2.7490000000000001E-2</v>
      </c>
      <c r="AN143" s="20"/>
      <c r="AO143" s="20"/>
      <c r="AP143" s="20"/>
      <c r="AQ143" s="20"/>
      <c r="AR143" s="20"/>
      <c r="AS143" s="20"/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f>ROUND(IF(RFR_spot_no_VA!BC143&lt;0,RFR_spot_no_VA!BC143+VA!BC143,RFR_spot_no_VA!BC143-Shocks!$D143*ABS(RFR_spot_no_VA!BC143)+VA!BC143),5)</f>
        <v>2.751E-2</v>
      </c>
      <c r="BD143" s="21"/>
      <c r="BE143" s="19"/>
    </row>
    <row r="144" spans="1:57" x14ac:dyDescent="0.25">
      <c r="A144" s="19"/>
      <c r="B144" s="19">
        <f>RFR_spot_no_VA!B144</f>
        <v>134</v>
      </c>
      <c r="C144" s="20">
        <f>ROUND(IF(RFR_spot_no_VA!C144&lt;0,RFR_spot_no_VA!C144+VA!C144,RFR_spot_no_VA!C144-Shocks!$D144*ABS(RFR_spot_no_VA!C144)+VA!C144),5)</f>
        <v>2.6460000000000001E-2</v>
      </c>
      <c r="D144" s="20"/>
      <c r="E144" s="20"/>
      <c r="F144" s="20"/>
      <c r="G144" s="20"/>
      <c r="H144" s="20"/>
      <c r="I144" s="20"/>
      <c r="J144" s="20">
        <f>ROUND(IF(RFR_spot_no_VA!J144&lt;0,RFR_spot_no_VA!J144+VA!J144,RFR_spot_no_VA!J144-Shocks!$D144*ABS(RFR_spot_no_VA!J144)+VA!J144),5)</f>
        <v>2.6630000000000001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f>ROUND(IF(RFR_spot_no_VA!Z144&lt;0,RFR_spot_no_VA!Z144+VA!Z144,RFR_spot_no_VA!Z144-Shocks!$D144*ABS(RFR_spot_no_VA!Z144)+VA!Z144),5)</f>
        <v>2.8139999999999998E-2</v>
      </c>
      <c r="AA144" s="20"/>
      <c r="AB144" s="20"/>
      <c r="AC144" s="20"/>
      <c r="AD144" s="20"/>
      <c r="AE144" s="20"/>
      <c r="AF144" s="20"/>
      <c r="AG144" s="20"/>
      <c r="AH144" s="20">
        <f>ROUND(IF(RFR_spot_no_VA!AH144&lt;0,RFR_spot_no_VA!AH144+VA!AH144,RFR_spot_no_VA!AH144-Shocks!$D144*ABS(RFR_spot_no_VA!AH144)+VA!AH144),5)</f>
        <v>2.7220000000000001E-2</v>
      </c>
      <c r="AI144" s="20"/>
      <c r="AJ144" s="20">
        <f>ROUND(IF(RFR_spot_no_VA!AJ144&lt;0,RFR_spot_no_VA!AJ144+VA!AJ144,RFR_spot_no_VA!AJ144-Shocks!$D144*ABS(RFR_spot_no_VA!AJ144)+VA!AJ144),5)</f>
        <v>2.7490000000000001E-2</v>
      </c>
      <c r="AK144" s="20">
        <f>ROUND(IF(RFR_spot_no_VA!AK144&lt;0,RFR_spot_no_VA!AK144+VA!AK144,RFR_spot_no_VA!AK144-Shocks!$D144*ABS(RFR_spot_no_VA!AK144)+VA!AK144),5)</f>
        <v>2.8170000000000001E-2</v>
      </c>
      <c r="AL144" s="20"/>
      <c r="AM144" s="20">
        <f>ROUND(IF(RFR_spot_no_VA!AM144&lt;0,RFR_spot_no_VA!AM144+VA!AM144,RFR_spot_no_VA!AM144-Shocks!$D144*ABS(RFR_spot_no_VA!AM144)+VA!AM144),5)</f>
        <v>2.7490000000000001E-2</v>
      </c>
      <c r="AN144" s="20"/>
      <c r="AO144" s="20"/>
      <c r="AP144" s="20"/>
      <c r="AQ144" s="20"/>
      <c r="AR144" s="20"/>
      <c r="AS144" s="20"/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f>ROUND(IF(RFR_spot_no_VA!BC144&lt;0,RFR_spot_no_VA!BC144+VA!BC144,RFR_spot_no_VA!BC144-Shocks!$D144*ABS(RFR_spot_no_VA!BC144)+VA!BC144),5)</f>
        <v>2.75E-2</v>
      </c>
      <c r="BD144" s="21"/>
      <c r="BE144" s="19"/>
    </row>
    <row r="145" spans="1:57" x14ac:dyDescent="0.25">
      <c r="A145" s="19"/>
      <c r="B145" s="24">
        <f>RFR_spot_no_VA!B145</f>
        <v>135</v>
      </c>
      <c r="C145" s="25">
        <f>ROUND(IF(RFR_spot_no_VA!C145&lt;0,RFR_spot_no_VA!C145+VA!C145,RFR_spot_no_VA!C145-Shocks!$D145*ABS(RFR_spot_no_VA!C145)+VA!C145),5)</f>
        <v>2.647E-2</v>
      </c>
      <c r="D145" s="25"/>
      <c r="E145" s="25"/>
      <c r="F145" s="25"/>
      <c r="G145" s="25"/>
      <c r="H145" s="25"/>
      <c r="I145" s="25"/>
      <c r="J145" s="25">
        <f>ROUND(IF(RFR_spot_no_VA!J145&lt;0,RFR_spot_no_VA!J145+VA!J145,RFR_spot_no_VA!J145-Shocks!$D145*ABS(RFR_spot_no_VA!J145)+VA!J145),5)</f>
        <v>2.6630000000000001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f>ROUND(IF(RFR_spot_no_VA!Z145&lt;0,RFR_spot_no_VA!Z145+VA!Z145,RFR_spot_no_VA!Z145-Shocks!$D145*ABS(RFR_spot_no_VA!Z145)+VA!Z145),5)</f>
        <v>2.8129999999999999E-2</v>
      </c>
      <c r="AA145" s="25"/>
      <c r="AB145" s="25"/>
      <c r="AC145" s="25"/>
      <c r="AD145" s="25"/>
      <c r="AE145" s="25"/>
      <c r="AF145" s="25"/>
      <c r="AG145" s="25"/>
      <c r="AH145" s="25">
        <f>ROUND(IF(RFR_spot_no_VA!AH145&lt;0,RFR_spot_no_VA!AH145+VA!AH145,RFR_spot_no_VA!AH145-Shocks!$D145*ABS(RFR_spot_no_VA!AH145)+VA!AH145),5)</f>
        <v>2.7220000000000001E-2</v>
      </c>
      <c r="AI145" s="25"/>
      <c r="AJ145" s="25">
        <f>ROUND(IF(RFR_spot_no_VA!AJ145&lt;0,RFR_spot_no_VA!AJ145+VA!AJ145,RFR_spot_no_VA!AJ145-Shocks!$D145*ABS(RFR_spot_no_VA!AJ145)+VA!AJ145),5)</f>
        <v>2.7490000000000001E-2</v>
      </c>
      <c r="AK145" s="25">
        <f>ROUND(IF(RFR_spot_no_VA!AK145&lt;0,RFR_spot_no_VA!AK145+VA!AK145,RFR_spot_no_VA!AK145-Shocks!$D145*ABS(RFR_spot_no_VA!AK145)+VA!AK145),5)</f>
        <v>2.8160000000000001E-2</v>
      </c>
      <c r="AL145" s="25"/>
      <c r="AM145" s="25">
        <f>ROUND(IF(RFR_spot_no_VA!AM145&lt;0,RFR_spot_no_VA!AM145+VA!AM145,RFR_spot_no_VA!AM145-Shocks!$D145*ABS(RFR_spot_no_VA!AM145)+VA!AM145),5)</f>
        <v>2.7490000000000001E-2</v>
      </c>
      <c r="AN145" s="25"/>
      <c r="AO145" s="25"/>
      <c r="AP145" s="25"/>
      <c r="AQ145" s="25"/>
      <c r="AR145" s="25"/>
      <c r="AS145" s="25"/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f>ROUND(IF(RFR_spot_no_VA!BC145&lt;0,RFR_spot_no_VA!BC145+VA!BC145,RFR_spot_no_VA!BC145-Shocks!$D145*ABS(RFR_spot_no_VA!BC145)+VA!BC145),5)</f>
        <v>2.75E-2</v>
      </c>
      <c r="BD145" s="21"/>
      <c r="BE145" s="19"/>
    </row>
    <row r="146" spans="1:57" x14ac:dyDescent="0.25">
      <c r="A146" s="19"/>
      <c r="B146" s="19">
        <f>RFR_spot_no_VA!B146</f>
        <v>136</v>
      </c>
      <c r="C146" s="20">
        <f>ROUND(IF(RFR_spot_no_VA!C146&lt;0,RFR_spot_no_VA!C146+VA!C146,RFR_spot_no_VA!C146-Shocks!$D146*ABS(RFR_spot_no_VA!C146)+VA!C146),5)</f>
        <v>2.648E-2</v>
      </c>
      <c r="D146" s="20"/>
      <c r="E146" s="20"/>
      <c r="F146" s="20"/>
      <c r="G146" s="20"/>
      <c r="H146" s="20"/>
      <c r="I146" s="20"/>
      <c r="J146" s="20">
        <f>ROUND(IF(RFR_spot_no_VA!J146&lt;0,RFR_spot_no_VA!J146+VA!J146,RFR_spot_no_VA!J146-Shocks!$D146*ABS(RFR_spot_no_VA!J146)+VA!J146),5)</f>
        <v>2.664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f>ROUND(IF(RFR_spot_no_VA!Z146&lt;0,RFR_spot_no_VA!Z146+VA!Z146,RFR_spot_no_VA!Z146-Shocks!$D146*ABS(RFR_spot_no_VA!Z146)+VA!Z146),5)</f>
        <v>2.8129999999999999E-2</v>
      </c>
      <c r="AA146" s="20"/>
      <c r="AB146" s="20"/>
      <c r="AC146" s="20"/>
      <c r="AD146" s="20"/>
      <c r="AE146" s="20"/>
      <c r="AF146" s="20"/>
      <c r="AG146" s="20"/>
      <c r="AH146" s="20">
        <f>ROUND(IF(RFR_spot_no_VA!AH146&lt;0,RFR_spot_no_VA!AH146+VA!AH146,RFR_spot_no_VA!AH146-Shocks!$D146*ABS(RFR_spot_no_VA!AH146)+VA!AH146),5)</f>
        <v>2.7230000000000001E-2</v>
      </c>
      <c r="AI146" s="20"/>
      <c r="AJ146" s="20">
        <f>ROUND(IF(RFR_spot_no_VA!AJ146&lt;0,RFR_spot_no_VA!AJ146+VA!AJ146,RFR_spot_no_VA!AJ146-Shocks!$D146*ABS(RFR_spot_no_VA!AJ146)+VA!AJ146),5)</f>
        <v>2.75E-2</v>
      </c>
      <c r="AK146" s="20">
        <f>ROUND(IF(RFR_spot_no_VA!AK146&lt;0,RFR_spot_no_VA!AK146+VA!AK146,RFR_spot_no_VA!AK146-Shocks!$D146*ABS(RFR_spot_no_VA!AK146)+VA!AK146),5)</f>
        <v>2.8160000000000001E-2</v>
      </c>
      <c r="AL146" s="20"/>
      <c r="AM146" s="20">
        <f>ROUND(IF(RFR_spot_no_VA!AM146&lt;0,RFR_spot_no_VA!AM146+VA!AM146,RFR_spot_no_VA!AM146-Shocks!$D146*ABS(RFR_spot_no_VA!AM146)+VA!AM146),5)</f>
        <v>2.7490000000000001E-2</v>
      </c>
      <c r="AN146" s="20"/>
      <c r="AO146" s="20"/>
      <c r="AP146" s="20"/>
      <c r="AQ146" s="20"/>
      <c r="AR146" s="20"/>
      <c r="AS146" s="20"/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f>ROUND(IF(RFR_spot_no_VA!BC146&lt;0,RFR_spot_no_VA!BC146+VA!BC146,RFR_spot_no_VA!BC146-Shocks!$D146*ABS(RFR_spot_no_VA!BC146)+VA!BC146),5)</f>
        <v>2.751E-2</v>
      </c>
      <c r="BD146" s="21"/>
      <c r="BE146" s="19"/>
    </row>
    <row r="147" spans="1:57" x14ac:dyDescent="0.25">
      <c r="A147" s="19"/>
      <c r="B147" s="19">
        <f>RFR_spot_no_VA!B147</f>
        <v>137</v>
      </c>
      <c r="C147" s="20">
        <f>ROUND(IF(RFR_spot_no_VA!C147&lt;0,RFR_spot_no_VA!C147+VA!C147,RFR_spot_no_VA!C147-Shocks!$D147*ABS(RFR_spot_no_VA!C147)+VA!C147),5)</f>
        <v>2.648E-2</v>
      </c>
      <c r="D147" s="20"/>
      <c r="E147" s="20"/>
      <c r="F147" s="20"/>
      <c r="G147" s="20"/>
      <c r="H147" s="20"/>
      <c r="I147" s="20"/>
      <c r="J147" s="20">
        <f>ROUND(IF(RFR_spot_no_VA!J147&lt;0,RFR_spot_no_VA!J147+VA!J147,RFR_spot_no_VA!J147-Shocks!$D147*ABS(RFR_spot_no_VA!J147)+VA!J147),5)</f>
        <v>2.665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f>ROUND(IF(RFR_spot_no_VA!Z147&lt;0,RFR_spot_no_VA!Z147+VA!Z147,RFR_spot_no_VA!Z147-Shocks!$D147*ABS(RFR_spot_no_VA!Z147)+VA!Z147),5)</f>
        <v>2.8119999999999999E-2</v>
      </c>
      <c r="AA147" s="20"/>
      <c r="AB147" s="20"/>
      <c r="AC147" s="20"/>
      <c r="AD147" s="20"/>
      <c r="AE147" s="20"/>
      <c r="AF147" s="20"/>
      <c r="AG147" s="20"/>
      <c r="AH147" s="20">
        <f>ROUND(IF(RFR_spot_no_VA!AH147&lt;0,RFR_spot_no_VA!AH147+VA!AH147,RFR_spot_no_VA!AH147-Shocks!$D147*ABS(RFR_spot_no_VA!AH147)+VA!AH147),5)</f>
        <v>2.7230000000000001E-2</v>
      </c>
      <c r="AI147" s="20"/>
      <c r="AJ147" s="20">
        <f>ROUND(IF(RFR_spot_no_VA!AJ147&lt;0,RFR_spot_no_VA!AJ147+VA!AJ147,RFR_spot_no_VA!AJ147-Shocks!$D147*ABS(RFR_spot_no_VA!AJ147)+VA!AJ147),5)</f>
        <v>2.75E-2</v>
      </c>
      <c r="AK147" s="20">
        <f>ROUND(IF(RFR_spot_no_VA!AK147&lt;0,RFR_spot_no_VA!AK147+VA!AK147,RFR_spot_no_VA!AK147-Shocks!$D147*ABS(RFR_spot_no_VA!AK147)+VA!AK147),5)</f>
        <v>2.8150000000000001E-2</v>
      </c>
      <c r="AL147" s="20"/>
      <c r="AM147" s="20">
        <f>ROUND(IF(RFR_spot_no_VA!AM147&lt;0,RFR_spot_no_VA!AM147+VA!AM147,RFR_spot_no_VA!AM147-Shocks!$D147*ABS(RFR_spot_no_VA!AM147)+VA!AM147),5)</f>
        <v>2.7490000000000001E-2</v>
      </c>
      <c r="AN147" s="20"/>
      <c r="AO147" s="20"/>
      <c r="AP147" s="20"/>
      <c r="AQ147" s="20"/>
      <c r="AR147" s="20"/>
      <c r="AS147" s="20"/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f>ROUND(IF(RFR_spot_no_VA!BC147&lt;0,RFR_spot_no_VA!BC147+VA!BC147,RFR_spot_no_VA!BC147-Shocks!$D147*ABS(RFR_spot_no_VA!BC147)+VA!BC147),5)</f>
        <v>2.751E-2</v>
      </c>
      <c r="BD147" s="21"/>
      <c r="BE147" s="19"/>
    </row>
    <row r="148" spans="1:57" x14ac:dyDescent="0.25">
      <c r="A148" s="19"/>
      <c r="B148" s="19">
        <f>RFR_spot_no_VA!B148</f>
        <v>138</v>
      </c>
      <c r="C148" s="20">
        <f>ROUND(IF(RFR_spot_no_VA!C148&lt;0,RFR_spot_no_VA!C148+VA!C148,RFR_spot_no_VA!C148-Shocks!$D148*ABS(RFR_spot_no_VA!C148)+VA!C148),5)</f>
        <v>2.649E-2</v>
      </c>
      <c r="D148" s="20"/>
      <c r="E148" s="20"/>
      <c r="F148" s="20"/>
      <c r="G148" s="20"/>
      <c r="H148" s="20"/>
      <c r="I148" s="20"/>
      <c r="J148" s="20">
        <f>ROUND(IF(RFR_spot_no_VA!J148&lt;0,RFR_spot_no_VA!J148+VA!J148,RFR_spot_no_VA!J148-Shocks!$D148*ABS(RFR_spot_no_VA!J148)+VA!J148),5)</f>
        <v>2.665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f>ROUND(IF(RFR_spot_no_VA!Z148&lt;0,RFR_spot_no_VA!Z148+VA!Z148,RFR_spot_no_VA!Z148-Shocks!$D148*ABS(RFR_spot_no_VA!Z148)+VA!Z148),5)</f>
        <v>2.8119999999999999E-2</v>
      </c>
      <c r="AA148" s="20"/>
      <c r="AB148" s="20"/>
      <c r="AC148" s="20"/>
      <c r="AD148" s="20"/>
      <c r="AE148" s="20"/>
      <c r="AF148" s="20"/>
      <c r="AG148" s="20"/>
      <c r="AH148" s="20">
        <f>ROUND(IF(RFR_spot_no_VA!AH148&lt;0,RFR_spot_no_VA!AH148+VA!AH148,RFR_spot_no_VA!AH148-Shocks!$D148*ABS(RFR_spot_no_VA!AH148)+VA!AH148),5)</f>
        <v>2.7220000000000001E-2</v>
      </c>
      <c r="AI148" s="20"/>
      <c r="AJ148" s="20">
        <f>ROUND(IF(RFR_spot_no_VA!AJ148&lt;0,RFR_spot_no_VA!AJ148+VA!AJ148,RFR_spot_no_VA!AJ148-Shocks!$D148*ABS(RFR_spot_no_VA!AJ148)+VA!AJ148),5)</f>
        <v>2.7490000000000001E-2</v>
      </c>
      <c r="AK148" s="20">
        <f>ROUND(IF(RFR_spot_no_VA!AK148&lt;0,RFR_spot_no_VA!AK148+VA!AK148,RFR_spot_no_VA!AK148-Shocks!$D148*ABS(RFR_spot_no_VA!AK148)+VA!AK148),5)</f>
        <v>2.8150000000000001E-2</v>
      </c>
      <c r="AL148" s="20"/>
      <c r="AM148" s="20">
        <f>ROUND(IF(RFR_spot_no_VA!AM148&lt;0,RFR_spot_no_VA!AM148+VA!AM148,RFR_spot_no_VA!AM148-Shocks!$D148*ABS(RFR_spot_no_VA!AM148)+VA!AM148),5)</f>
        <v>2.75E-2</v>
      </c>
      <c r="AN148" s="20"/>
      <c r="AO148" s="20"/>
      <c r="AP148" s="20"/>
      <c r="AQ148" s="20"/>
      <c r="AR148" s="20"/>
      <c r="AS148" s="20"/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f>ROUND(IF(RFR_spot_no_VA!BC148&lt;0,RFR_spot_no_VA!BC148+VA!BC148,RFR_spot_no_VA!BC148-Shocks!$D148*ABS(RFR_spot_no_VA!BC148)+VA!BC148),5)</f>
        <v>2.751E-2</v>
      </c>
      <c r="BD148" s="21"/>
      <c r="BE148" s="19"/>
    </row>
    <row r="149" spans="1:57" x14ac:dyDescent="0.25">
      <c r="A149" s="19"/>
      <c r="B149" s="19">
        <f>RFR_spot_no_VA!B149</f>
        <v>139</v>
      </c>
      <c r="C149" s="20">
        <f>ROUND(IF(RFR_spot_no_VA!C149&lt;0,RFR_spot_no_VA!C149+VA!C149,RFR_spot_no_VA!C149-Shocks!$D149*ABS(RFR_spot_no_VA!C149)+VA!C149),5)</f>
        <v>2.6509999999999999E-2</v>
      </c>
      <c r="D149" s="20"/>
      <c r="E149" s="20"/>
      <c r="F149" s="20"/>
      <c r="G149" s="20"/>
      <c r="H149" s="20"/>
      <c r="I149" s="20"/>
      <c r="J149" s="20">
        <f>ROUND(IF(RFR_spot_no_VA!J149&lt;0,RFR_spot_no_VA!J149+VA!J149,RFR_spot_no_VA!J149-Shocks!$D149*ABS(RFR_spot_no_VA!J149)+VA!J149),5)</f>
        <v>2.666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f>ROUND(IF(RFR_spot_no_VA!Z149&lt;0,RFR_spot_no_VA!Z149+VA!Z149,RFR_spot_no_VA!Z149-Shocks!$D149*ABS(RFR_spot_no_VA!Z149)+VA!Z149),5)</f>
        <v>2.8119999999999999E-2</v>
      </c>
      <c r="AA149" s="20"/>
      <c r="AB149" s="20"/>
      <c r="AC149" s="20"/>
      <c r="AD149" s="20"/>
      <c r="AE149" s="20"/>
      <c r="AF149" s="20"/>
      <c r="AG149" s="20"/>
      <c r="AH149" s="20">
        <f>ROUND(IF(RFR_spot_no_VA!AH149&lt;0,RFR_spot_no_VA!AH149+VA!AH149,RFR_spot_no_VA!AH149-Shocks!$D149*ABS(RFR_spot_no_VA!AH149)+VA!AH149),5)</f>
        <v>2.7230000000000001E-2</v>
      </c>
      <c r="AI149" s="20"/>
      <c r="AJ149" s="20">
        <f>ROUND(IF(RFR_spot_no_VA!AJ149&lt;0,RFR_spot_no_VA!AJ149+VA!AJ149,RFR_spot_no_VA!AJ149-Shocks!$D149*ABS(RFR_spot_no_VA!AJ149)+VA!AJ149),5)</f>
        <v>2.75E-2</v>
      </c>
      <c r="AK149" s="20">
        <f>ROUND(IF(RFR_spot_no_VA!AK149&lt;0,RFR_spot_no_VA!AK149+VA!AK149,RFR_spot_no_VA!AK149-Shocks!$D149*ABS(RFR_spot_no_VA!AK149)+VA!AK149),5)</f>
        <v>2.8139999999999998E-2</v>
      </c>
      <c r="AL149" s="20"/>
      <c r="AM149" s="20">
        <f>ROUND(IF(RFR_spot_no_VA!AM149&lt;0,RFR_spot_no_VA!AM149+VA!AM149,RFR_spot_no_VA!AM149-Shocks!$D149*ABS(RFR_spot_no_VA!AM149)+VA!AM149),5)</f>
        <v>2.75E-2</v>
      </c>
      <c r="AN149" s="20"/>
      <c r="AO149" s="20"/>
      <c r="AP149" s="20"/>
      <c r="AQ149" s="20"/>
      <c r="AR149" s="20"/>
      <c r="AS149" s="20"/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f>ROUND(IF(RFR_spot_no_VA!BC149&lt;0,RFR_spot_no_VA!BC149+VA!BC149,RFR_spot_no_VA!BC149-Shocks!$D149*ABS(RFR_spot_no_VA!BC149)+VA!BC149),5)</f>
        <v>2.75E-2</v>
      </c>
      <c r="BD149" s="21"/>
      <c r="BE149" s="19"/>
    </row>
    <row r="150" spans="1:57" x14ac:dyDescent="0.25">
      <c r="A150" s="19"/>
      <c r="B150" s="24">
        <f>RFR_spot_no_VA!B150</f>
        <v>140</v>
      </c>
      <c r="C150" s="25">
        <f>ROUND(IF(RFR_spot_no_VA!C150&lt;0,RFR_spot_no_VA!C150+VA!C150,RFR_spot_no_VA!C150-Shocks!$D150*ABS(RFR_spot_no_VA!C150)+VA!C150),5)</f>
        <v>2.6519999999999998E-2</v>
      </c>
      <c r="D150" s="25"/>
      <c r="E150" s="25"/>
      <c r="F150" s="25"/>
      <c r="G150" s="25"/>
      <c r="H150" s="25"/>
      <c r="I150" s="25"/>
      <c r="J150" s="25">
        <f>ROUND(IF(RFR_spot_no_VA!J150&lt;0,RFR_spot_no_VA!J150+VA!J150,RFR_spot_no_VA!J150-Shocks!$D150*ABS(RFR_spot_no_VA!J150)+VA!J150),5)</f>
        <v>2.6669999999999999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f>ROUND(IF(RFR_spot_no_VA!Z150&lt;0,RFR_spot_no_VA!Z150+VA!Z150,RFR_spot_no_VA!Z150-Shocks!$D150*ABS(RFR_spot_no_VA!Z150)+VA!Z150),5)</f>
        <v>2.811E-2</v>
      </c>
      <c r="AA150" s="25"/>
      <c r="AB150" s="25"/>
      <c r="AC150" s="25"/>
      <c r="AD150" s="25"/>
      <c r="AE150" s="25"/>
      <c r="AF150" s="25"/>
      <c r="AG150" s="25"/>
      <c r="AH150" s="25">
        <f>ROUND(IF(RFR_spot_no_VA!AH150&lt;0,RFR_spot_no_VA!AH150+VA!AH150,RFR_spot_no_VA!AH150-Shocks!$D150*ABS(RFR_spot_no_VA!AH150)+VA!AH150),5)</f>
        <v>2.7230000000000001E-2</v>
      </c>
      <c r="AI150" s="25"/>
      <c r="AJ150" s="25">
        <f>ROUND(IF(RFR_spot_no_VA!AJ150&lt;0,RFR_spot_no_VA!AJ150+VA!AJ150,RFR_spot_no_VA!AJ150-Shocks!$D150*ABS(RFR_spot_no_VA!AJ150)+VA!AJ150),5)</f>
        <v>2.75E-2</v>
      </c>
      <c r="AK150" s="25">
        <f>ROUND(IF(RFR_spot_no_VA!AK150&lt;0,RFR_spot_no_VA!AK150+VA!AK150,RFR_spot_no_VA!AK150-Shocks!$D150*ABS(RFR_spot_no_VA!AK150)+VA!AK150),5)</f>
        <v>2.8139999999999998E-2</v>
      </c>
      <c r="AL150" s="25"/>
      <c r="AM150" s="25">
        <f>ROUND(IF(RFR_spot_no_VA!AM150&lt;0,RFR_spot_no_VA!AM150+VA!AM150,RFR_spot_no_VA!AM150-Shocks!$D150*ABS(RFR_spot_no_VA!AM150)+VA!AM150),5)</f>
        <v>2.75E-2</v>
      </c>
      <c r="AN150" s="25"/>
      <c r="AO150" s="25"/>
      <c r="AP150" s="25"/>
      <c r="AQ150" s="25"/>
      <c r="AR150" s="25"/>
      <c r="AS150" s="25"/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f>ROUND(IF(RFR_spot_no_VA!BC150&lt;0,RFR_spot_no_VA!BC150+VA!BC150,RFR_spot_no_VA!BC150-Shocks!$D150*ABS(RFR_spot_no_VA!BC150)+VA!BC150),5)</f>
        <v>2.751E-2</v>
      </c>
      <c r="BD150" s="21"/>
      <c r="BE150" s="19"/>
    </row>
    <row r="151" spans="1:57" x14ac:dyDescent="0.25">
      <c r="A151" s="19"/>
      <c r="B151" s="19">
        <f>RFR_spot_no_VA!B151</f>
        <v>141</v>
      </c>
      <c r="C151" s="20">
        <f>ROUND(IF(RFR_spot_no_VA!C151&lt;0,RFR_spot_no_VA!C151+VA!C151,RFR_spot_no_VA!C151-Shocks!$D151*ABS(RFR_spot_no_VA!C151)+VA!C151),5)</f>
        <v>2.6519999999999998E-2</v>
      </c>
      <c r="D151" s="20"/>
      <c r="E151" s="20"/>
      <c r="F151" s="20"/>
      <c r="G151" s="20"/>
      <c r="H151" s="20"/>
      <c r="I151" s="20"/>
      <c r="J151" s="20">
        <f>ROUND(IF(RFR_spot_no_VA!J151&lt;0,RFR_spot_no_VA!J151+VA!J151,RFR_spot_no_VA!J151-Shocks!$D151*ABS(RFR_spot_no_VA!J151)+VA!J151),5)</f>
        <v>2.6679999999999999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f>ROUND(IF(RFR_spot_no_VA!Z151&lt;0,RFR_spot_no_VA!Z151+VA!Z151,RFR_spot_no_VA!Z151-Shocks!$D151*ABS(RFR_spot_no_VA!Z151)+VA!Z151),5)</f>
        <v>2.811E-2</v>
      </c>
      <c r="AA151" s="20"/>
      <c r="AB151" s="20"/>
      <c r="AC151" s="20"/>
      <c r="AD151" s="20"/>
      <c r="AE151" s="20"/>
      <c r="AF151" s="20"/>
      <c r="AG151" s="20"/>
      <c r="AH151" s="20">
        <f>ROUND(IF(RFR_spot_no_VA!AH151&lt;0,RFR_spot_no_VA!AH151+VA!AH151,RFR_spot_no_VA!AH151-Shocks!$D151*ABS(RFR_spot_no_VA!AH151)+VA!AH151),5)</f>
        <v>2.7230000000000001E-2</v>
      </c>
      <c r="AI151" s="20"/>
      <c r="AJ151" s="20">
        <f>ROUND(IF(RFR_spot_no_VA!AJ151&lt;0,RFR_spot_no_VA!AJ151+VA!AJ151,RFR_spot_no_VA!AJ151-Shocks!$D151*ABS(RFR_spot_no_VA!AJ151)+VA!AJ151),5)</f>
        <v>2.75E-2</v>
      </c>
      <c r="AK151" s="20">
        <f>ROUND(IF(RFR_spot_no_VA!AK151&lt;0,RFR_spot_no_VA!AK151+VA!AK151,RFR_spot_no_VA!AK151-Shocks!$D151*ABS(RFR_spot_no_VA!AK151)+VA!AK151),5)</f>
        <v>2.8139999999999998E-2</v>
      </c>
      <c r="AL151" s="20"/>
      <c r="AM151" s="20">
        <f>ROUND(IF(RFR_spot_no_VA!AM151&lt;0,RFR_spot_no_VA!AM151+VA!AM151,RFR_spot_no_VA!AM151-Shocks!$D151*ABS(RFR_spot_no_VA!AM151)+VA!AM151),5)</f>
        <v>2.75E-2</v>
      </c>
      <c r="AN151" s="20"/>
      <c r="AO151" s="20"/>
      <c r="AP151" s="20"/>
      <c r="AQ151" s="20"/>
      <c r="AR151" s="20"/>
      <c r="AS151" s="20"/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f>ROUND(IF(RFR_spot_no_VA!BC151&lt;0,RFR_spot_no_VA!BC151+VA!BC151,RFR_spot_no_VA!BC151-Shocks!$D151*ABS(RFR_spot_no_VA!BC151)+VA!BC151),5)</f>
        <v>2.751E-2</v>
      </c>
      <c r="BD151" s="21"/>
      <c r="BE151" s="19"/>
    </row>
    <row r="152" spans="1:57" x14ac:dyDescent="0.25">
      <c r="A152" s="19"/>
      <c r="B152" s="19">
        <f>RFR_spot_no_VA!B152</f>
        <v>142</v>
      </c>
      <c r="C152" s="20">
        <f>ROUND(IF(RFR_spot_no_VA!C152&lt;0,RFR_spot_no_VA!C152+VA!C152,RFR_spot_no_VA!C152-Shocks!$D152*ABS(RFR_spot_no_VA!C152)+VA!C152),5)</f>
        <v>2.6530000000000001E-2</v>
      </c>
      <c r="D152" s="20"/>
      <c r="E152" s="20"/>
      <c r="F152" s="20"/>
      <c r="G152" s="20"/>
      <c r="H152" s="20"/>
      <c r="I152" s="20"/>
      <c r="J152" s="20">
        <f>ROUND(IF(RFR_spot_no_VA!J152&lt;0,RFR_spot_no_VA!J152+VA!J152,RFR_spot_no_VA!J152-Shocks!$D152*ABS(RFR_spot_no_VA!J152)+VA!J152),5)</f>
        <v>2.6679999999999999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f>ROUND(IF(RFR_spot_no_VA!Z152&lt;0,RFR_spot_no_VA!Z152+VA!Z152,RFR_spot_no_VA!Z152-Shocks!$D152*ABS(RFR_spot_no_VA!Z152)+VA!Z152),5)</f>
        <v>2.811E-2</v>
      </c>
      <c r="AA152" s="20"/>
      <c r="AB152" s="20"/>
      <c r="AC152" s="20"/>
      <c r="AD152" s="20"/>
      <c r="AE152" s="20"/>
      <c r="AF152" s="20"/>
      <c r="AG152" s="20"/>
      <c r="AH152" s="20">
        <f>ROUND(IF(RFR_spot_no_VA!AH152&lt;0,RFR_spot_no_VA!AH152+VA!AH152,RFR_spot_no_VA!AH152-Shocks!$D152*ABS(RFR_spot_no_VA!AH152)+VA!AH152),5)</f>
        <v>2.724E-2</v>
      </c>
      <c r="AI152" s="20"/>
      <c r="AJ152" s="20">
        <f>ROUND(IF(RFR_spot_no_VA!AJ152&lt;0,RFR_spot_no_VA!AJ152+VA!AJ152,RFR_spot_no_VA!AJ152-Shocks!$D152*ABS(RFR_spot_no_VA!AJ152)+VA!AJ152),5)</f>
        <v>2.75E-2</v>
      </c>
      <c r="AK152" s="20">
        <f>ROUND(IF(RFR_spot_no_VA!AK152&lt;0,RFR_spot_no_VA!AK152+VA!AK152,RFR_spot_no_VA!AK152-Shocks!$D152*ABS(RFR_spot_no_VA!AK152)+VA!AK152),5)</f>
        <v>2.8139999999999998E-2</v>
      </c>
      <c r="AL152" s="20"/>
      <c r="AM152" s="20">
        <f>ROUND(IF(RFR_spot_no_VA!AM152&lt;0,RFR_spot_no_VA!AM152+VA!AM152,RFR_spot_no_VA!AM152-Shocks!$D152*ABS(RFR_spot_no_VA!AM152)+VA!AM152),5)</f>
        <v>2.7490000000000001E-2</v>
      </c>
      <c r="AN152" s="20"/>
      <c r="AO152" s="20"/>
      <c r="AP152" s="20"/>
      <c r="AQ152" s="20"/>
      <c r="AR152" s="20"/>
      <c r="AS152" s="20"/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f>ROUND(IF(RFR_spot_no_VA!BC152&lt;0,RFR_spot_no_VA!BC152+VA!BC152,RFR_spot_no_VA!BC152-Shocks!$D152*ABS(RFR_spot_no_VA!BC152)+VA!BC152),5)</f>
        <v>2.751E-2</v>
      </c>
      <c r="BD152" s="21"/>
      <c r="BE152" s="19"/>
    </row>
    <row r="153" spans="1:57" x14ac:dyDescent="0.25">
      <c r="A153" s="19"/>
      <c r="B153" s="19">
        <f>RFR_spot_no_VA!B153</f>
        <v>143</v>
      </c>
      <c r="C153" s="20">
        <f>ROUND(IF(RFR_spot_no_VA!C153&lt;0,RFR_spot_no_VA!C153+VA!C153,RFR_spot_no_VA!C153-Shocks!$D153*ABS(RFR_spot_no_VA!C153)+VA!C153),5)</f>
        <v>2.6540000000000001E-2</v>
      </c>
      <c r="D153" s="20"/>
      <c r="E153" s="20"/>
      <c r="F153" s="20"/>
      <c r="G153" s="20"/>
      <c r="H153" s="20"/>
      <c r="I153" s="20"/>
      <c r="J153" s="20">
        <f>ROUND(IF(RFR_spot_no_VA!J153&lt;0,RFR_spot_no_VA!J153+VA!J153,RFR_spot_no_VA!J153-Shocks!$D153*ABS(RFR_spot_no_VA!J153)+VA!J153),5)</f>
        <v>2.6679999999999999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f>ROUND(IF(RFR_spot_no_VA!Z153&lt;0,RFR_spot_no_VA!Z153+VA!Z153,RFR_spot_no_VA!Z153-Shocks!$D153*ABS(RFR_spot_no_VA!Z153)+VA!Z153),5)</f>
        <v>2.81E-2</v>
      </c>
      <c r="AA153" s="20"/>
      <c r="AB153" s="20"/>
      <c r="AC153" s="20"/>
      <c r="AD153" s="20"/>
      <c r="AE153" s="20"/>
      <c r="AF153" s="20"/>
      <c r="AG153" s="20"/>
      <c r="AH153" s="20">
        <f>ROUND(IF(RFR_spot_no_VA!AH153&lt;0,RFR_spot_no_VA!AH153+VA!AH153,RFR_spot_no_VA!AH153-Shocks!$D153*ABS(RFR_spot_no_VA!AH153)+VA!AH153),5)</f>
        <v>2.724E-2</v>
      </c>
      <c r="AI153" s="20"/>
      <c r="AJ153" s="20">
        <f>ROUND(IF(RFR_spot_no_VA!AJ153&lt;0,RFR_spot_no_VA!AJ153+VA!AJ153,RFR_spot_no_VA!AJ153-Shocks!$D153*ABS(RFR_spot_no_VA!AJ153)+VA!AJ153),5)</f>
        <v>2.75E-2</v>
      </c>
      <c r="AK153" s="20">
        <f>ROUND(IF(RFR_spot_no_VA!AK153&lt;0,RFR_spot_no_VA!AK153+VA!AK153,RFR_spot_no_VA!AK153-Shocks!$D153*ABS(RFR_spot_no_VA!AK153)+VA!AK153),5)</f>
        <v>2.8129999999999999E-2</v>
      </c>
      <c r="AL153" s="20"/>
      <c r="AM153" s="20">
        <f>ROUND(IF(RFR_spot_no_VA!AM153&lt;0,RFR_spot_no_VA!AM153+VA!AM153,RFR_spot_no_VA!AM153-Shocks!$D153*ABS(RFR_spot_no_VA!AM153)+VA!AM153),5)</f>
        <v>2.7490000000000001E-2</v>
      </c>
      <c r="AN153" s="20"/>
      <c r="AO153" s="20"/>
      <c r="AP153" s="20"/>
      <c r="AQ153" s="20"/>
      <c r="AR153" s="20"/>
      <c r="AS153" s="20"/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f>ROUND(IF(RFR_spot_no_VA!BC153&lt;0,RFR_spot_no_VA!BC153+VA!BC153,RFR_spot_no_VA!BC153-Shocks!$D153*ABS(RFR_spot_no_VA!BC153)+VA!BC153),5)</f>
        <v>2.75E-2</v>
      </c>
      <c r="BD153" s="21"/>
      <c r="BE153" s="19"/>
    </row>
    <row r="154" spans="1:57" x14ac:dyDescent="0.25">
      <c r="A154" s="19"/>
      <c r="B154" s="19">
        <f>RFR_spot_no_VA!B154</f>
        <v>144</v>
      </c>
      <c r="C154" s="20">
        <f>ROUND(IF(RFR_spot_no_VA!C154&lt;0,RFR_spot_no_VA!C154+VA!C154,RFR_spot_no_VA!C154-Shocks!$D154*ABS(RFR_spot_no_VA!C154)+VA!C154),5)</f>
        <v>2.6550000000000001E-2</v>
      </c>
      <c r="D154" s="20"/>
      <c r="E154" s="20"/>
      <c r="F154" s="20"/>
      <c r="G154" s="20"/>
      <c r="H154" s="20"/>
      <c r="I154" s="20"/>
      <c r="J154" s="20">
        <f>ROUND(IF(RFR_spot_no_VA!J154&lt;0,RFR_spot_no_VA!J154+VA!J154,RFR_spot_no_VA!J154-Shocks!$D154*ABS(RFR_spot_no_VA!J154)+VA!J154),5)</f>
        <v>2.6689999999999998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f>ROUND(IF(RFR_spot_no_VA!Z154&lt;0,RFR_spot_no_VA!Z154+VA!Z154,RFR_spot_no_VA!Z154-Shocks!$D154*ABS(RFR_spot_no_VA!Z154)+VA!Z154),5)</f>
        <v>2.81E-2</v>
      </c>
      <c r="AA154" s="20"/>
      <c r="AB154" s="20"/>
      <c r="AC154" s="20"/>
      <c r="AD154" s="20"/>
      <c r="AE154" s="20"/>
      <c r="AF154" s="20"/>
      <c r="AG154" s="20"/>
      <c r="AH154" s="20">
        <f>ROUND(IF(RFR_spot_no_VA!AH154&lt;0,RFR_spot_no_VA!AH154+VA!AH154,RFR_spot_no_VA!AH154-Shocks!$D154*ABS(RFR_spot_no_VA!AH154)+VA!AH154),5)</f>
        <v>2.724E-2</v>
      </c>
      <c r="AI154" s="20"/>
      <c r="AJ154" s="20">
        <f>ROUND(IF(RFR_spot_no_VA!AJ154&lt;0,RFR_spot_no_VA!AJ154+VA!AJ154,RFR_spot_no_VA!AJ154-Shocks!$D154*ABS(RFR_spot_no_VA!AJ154)+VA!AJ154),5)</f>
        <v>2.75E-2</v>
      </c>
      <c r="AK154" s="20">
        <f>ROUND(IF(RFR_spot_no_VA!AK154&lt;0,RFR_spot_no_VA!AK154+VA!AK154,RFR_spot_no_VA!AK154-Shocks!$D154*ABS(RFR_spot_no_VA!AK154)+VA!AK154),5)</f>
        <v>2.8129999999999999E-2</v>
      </c>
      <c r="AL154" s="20"/>
      <c r="AM154" s="20">
        <f>ROUND(IF(RFR_spot_no_VA!AM154&lt;0,RFR_spot_no_VA!AM154+VA!AM154,RFR_spot_no_VA!AM154-Shocks!$D154*ABS(RFR_spot_no_VA!AM154)+VA!AM154),5)</f>
        <v>2.75E-2</v>
      </c>
      <c r="AN154" s="20"/>
      <c r="AO154" s="20"/>
      <c r="AP154" s="20"/>
      <c r="AQ154" s="20"/>
      <c r="AR154" s="20"/>
      <c r="AS154" s="20"/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f>ROUND(IF(RFR_spot_no_VA!BC154&lt;0,RFR_spot_no_VA!BC154+VA!BC154,RFR_spot_no_VA!BC154-Shocks!$D154*ABS(RFR_spot_no_VA!BC154)+VA!BC154),5)</f>
        <v>2.751E-2</v>
      </c>
      <c r="BD154" s="21"/>
      <c r="BE154" s="19"/>
    </row>
    <row r="155" spans="1:57" x14ac:dyDescent="0.25">
      <c r="A155" s="19"/>
      <c r="B155" s="24">
        <f>RFR_spot_no_VA!B155</f>
        <v>145</v>
      </c>
      <c r="C155" s="25">
        <f>ROUND(IF(RFR_spot_no_VA!C155&lt;0,RFR_spot_no_VA!C155+VA!C155,RFR_spot_no_VA!C155-Shocks!$D155*ABS(RFR_spot_no_VA!C155)+VA!C155),5)</f>
        <v>2.6550000000000001E-2</v>
      </c>
      <c r="D155" s="25"/>
      <c r="E155" s="25"/>
      <c r="F155" s="25"/>
      <c r="G155" s="25"/>
      <c r="H155" s="25"/>
      <c r="I155" s="25"/>
      <c r="J155" s="25">
        <f>ROUND(IF(RFR_spot_no_VA!J155&lt;0,RFR_spot_no_VA!J155+VA!J155,RFR_spot_no_VA!J155-Shocks!$D155*ABS(RFR_spot_no_VA!J155)+VA!J155),5)</f>
        <v>2.6700000000000002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f>ROUND(IF(RFR_spot_no_VA!Z155&lt;0,RFR_spot_no_VA!Z155+VA!Z155,RFR_spot_no_VA!Z155-Shocks!$D155*ABS(RFR_spot_no_VA!Z155)+VA!Z155),5)</f>
        <v>2.809E-2</v>
      </c>
      <c r="AA155" s="25"/>
      <c r="AB155" s="25"/>
      <c r="AC155" s="25"/>
      <c r="AD155" s="25"/>
      <c r="AE155" s="25"/>
      <c r="AF155" s="25"/>
      <c r="AG155" s="25"/>
      <c r="AH155" s="25">
        <f>ROUND(IF(RFR_spot_no_VA!AH155&lt;0,RFR_spot_no_VA!AH155+VA!AH155,RFR_spot_no_VA!AH155-Shocks!$D155*ABS(RFR_spot_no_VA!AH155)+VA!AH155),5)</f>
        <v>2.725E-2</v>
      </c>
      <c r="AI155" s="25"/>
      <c r="AJ155" s="25">
        <f>ROUND(IF(RFR_spot_no_VA!AJ155&lt;0,RFR_spot_no_VA!AJ155+VA!AJ155,RFR_spot_no_VA!AJ155-Shocks!$D155*ABS(RFR_spot_no_VA!AJ155)+VA!AJ155),5)</f>
        <v>2.75E-2</v>
      </c>
      <c r="AK155" s="25">
        <f>ROUND(IF(RFR_spot_no_VA!AK155&lt;0,RFR_spot_no_VA!AK155+VA!AK155,RFR_spot_no_VA!AK155-Shocks!$D155*ABS(RFR_spot_no_VA!AK155)+VA!AK155),5)</f>
        <v>2.8119999999999999E-2</v>
      </c>
      <c r="AL155" s="25"/>
      <c r="AM155" s="25">
        <f>ROUND(IF(RFR_spot_no_VA!AM155&lt;0,RFR_spot_no_VA!AM155+VA!AM155,RFR_spot_no_VA!AM155-Shocks!$D155*ABS(RFR_spot_no_VA!AM155)+VA!AM155),5)</f>
        <v>2.75E-2</v>
      </c>
      <c r="AN155" s="25"/>
      <c r="AO155" s="25"/>
      <c r="AP155" s="25"/>
      <c r="AQ155" s="25"/>
      <c r="AR155" s="25"/>
      <c r="AS155" s="25"/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f>ROUND(IF(RFR_spot_no_VA!BC155&lt;0,RFR_spot_no_VA!BC155+VA!BC155,RFR_spot_no_VA!BC155-Shocks!$D155*ABS(RFR_spot_no_VA!BC155)+VA!BC155),5)</f>
        <v>2.751E-2</v>
      </c>
      <c r="BD155" s="21"/>
      <c r="BE155" s="19"/>
    </row>
    <row r="156" spans="1:57" x14ac:dyDescent="0.25">
      <c r="A156" s="19"/>
      <c r="B156" s="19">
        <f>RFR_spot_no_VA!B156</f>
        <v>146</v>
      </c>
      <c r="C156" s="20">
        <f>ROUND(IF(RFR_spot_no_VA!C156&lt;0,RFR_spot_no_VA!C156+VA!C156,RFR_spot_no_VA!C156-Shocks!$D156*ABS(RFR_spot_no_VA!C156)+VA!C156),5)</f>
        <v>2.656E-2</v>
      </c>
      <c r="D156" s="20"/>
      <c r="E156" s="20"/>
      <c r="F156" s="20"/>
      <c r="G156" s="20"/>
      <c r="H156" s="20"/>
      <c r="I156" s="20"/>
      <c r="J156" s="20">
        <f>ROUND(IF(RFR_spot_no_VA!J156&lt;0,RFR_spot_no_VA!J156+VA!J156,RFR_spot_no_VA!J156-Shocks!$D156*ABS(RFR_spot_no_VA!J156)+VA!J156),5)</f>
        <v>2.6700000000000002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f>ROUND(IF(RFR_spot_no_VA!Z156&lt;0,RFR_spot_no_VA!Z156+VA!Z156,RFR_spot_no_VA!Z156-Shocks!$D156*ABS(RFR_spot_no_VA!Z156)+VA!Z156),5)</f>
        <v>2.809E-2</v>
      </c>
      <c r="AA156" s="20"/>
      <c r="AB156" s="20"/>
      <c r="AC156" s="20"/>
      <c r="AD156" s="20"/>
      <c r="AE156" s="20"/>
      <c r="AF156" s="20"/>
      <c r="AG156" s="20"/>
      <c r="AH156" s="20">
        <f>ROUND(IF(RFR_spot_no_VA!AH156&lt;0,RFR_spot_no_VA!AH156+VA!AH156,RFR_spot_no_VA!AH156-Shocks!$D156*ABS(RFR_spot_no_VA!AH156)+VA!AH156),5)</f>
        <v>2.725E-2</v>
      </c>
      <c r="AI156" s="20"/>
      <c r="AJ156" s="20">
        <f>ROUND(IF(RFR_spot_no_VA!AJ156&lt;0,RFR_spot_no_VA!AJ156+VA!AJ156,RFR_spot_no_VA!AJ156-Shocks!$D156*ABS(RFR_spot_no_VA!AJ156)+VA!AJ156),5)</f>
        <v>2.751E-2</v>
      </c>
      <c r="AK156" s="20">
        <f>ROUND(IF(RFR_spot_no_VA!AK156&lt;0,RFR_spot_no_VA!AK156+VA!AK156,RFR_spot_no_VA!AK156-Shocks!$D156*ABS(RFR_spot_no_VA!AK156)+VA!AK156),5)</f>
        <v>2.8119999999999999E-2</v>
      </c>
      <c r="AL156" s="20"/>
      <c r="AM156" s="20">
        <f>ROUND(IF(RFR_spot_no_VA!AM156&lt;0,RFR_spot_no_VA!AM156+VA!AM156,RFR_spot_no_VA!AM156-Shocks!$D156*ABS(RFR_spot_no_VA!AM156)+VA!AM156),5)</f>
        <v>2.75E-2</v>
      </c>
      <c r="AN156" s="20"/>
      <c r="AO156" s="20"/>
      <c r="AP156" s="20"/>
      <c r="AQ156" s="20"/>
      <c r="AR156" s="20"/>
      <c r="AS156" s="20"/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f>ROUND(IF(RFR_spot_no_VA!BC156&lt;0,RFR_spot_no_VA!BC156+VA!BC156,RFR_spot_no_VA!BC156-Shocks!$D156*ABS(RFR_spot_no_VA!BC156)+VA!BC156),5)</f>
        <v>2.751E-2</v>
      </c>
      <c r="BD156" s="21"/>
      <c r="BE156" s="19"/>
    </row>
    <row r="157" spans="1:57" x14ac:dyDescent="0.25">
      <c r="A157" s="19"/>
      <c r="B157" s="19">
        <f>RFR_spot_no_VA!B157</f>
        <v>147</v>
      </c>
      <c r="C157" s="20">
        <f>ROUND(IF(RFR_spot_no_VA!C157&lt;0,RFR_spot_no_VA!C157+VA!C157,RFR_spot_no_VA!C157-Shocks!$D157*ABS(RFR_spot_no_VA!C157)+VA!C157),5)</f>
        <v>2.656E-2</v>
      </c>
      <c r="D157" s="20"/>
      <c r="E157" s="20"/>
      <c r="F157" s="20"/>
      <c r="G157" s="20"/>
      <c r="H157" s="20"/>
      <c r="I157" s="20"/>
      <c r="J157" s="20">
        <f>ROUND(IF(RFR_spot_no_VA!J157&lt;0,RFR_spot_no_VA!J157+VA!J157,RFR_spot_no_VA!J157-Shocks!$D157*ABS(RFR_spot_no_VA!J157)+VA!J157),5)</f>
        <v>2.6710000000000001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f>ROUND(IF(RFR_spot_no_VA!Z157&lt;0,RFR_spot_no_VA!Z157+VA!Z157,RFR_spot_no_VA!Z157-Shocks!$D157*ABS(RFR_spot_no_VA!Z157)+VA!Z157),5)</f>
        <v>2.809E-2</v>
      </c>
      <c r="AA157" s="20"/>
      <c r="AB157" s="20"/>
      <c r="AC157" s="20"/>
      <c r="AD157" s="20"/>
      <c r="AE157" s="20"/>
      <c r="AF157" s="20"/>
      <c r="AG157" s="20"/>
      <c r="AH157" s="20">
        <f>ROUND(IF(RFR_spot_no_VA!AH157&lt;0,RFR_spot_no_VA!AH157+VA!AH157,RFR_spot_no_VA!AH157-Shocks!$D157*ABS(RFR_spot_no_VA!AH157)+VA!AH157),5)</f>
        <v>2.725E-2</v>
      </c>
      <c r="AI157" s="20"/>
      <c r="AJ157" s="20">
        <f>ROUND(IF(RFR_spot_no_VA!AJ157&lt;0,RFR_spot_no_VA!AJ157+VA!AJ157,RFR_spot_no_VA!AJ157-Shocks!$D157*ABS(RFR_spot_no_VA!AJ157)+VA!AJ157),5)</f>
        <v>2.75E-2</v>
      </c>
      <c r="AK157" s="20">
        <f>ROUND(IF(RFR_spot_no_VA!AK157&lt;0,RFR_spot_no_VA!AK157+VA!AK157,RFR_spot_no_VA!AK157-Shocks!$D157*ABS(RFR_spot_no_VA!AK157)+VA!AK157),5)</f>
        <v>2.8119999999999999E-2</v>
      </c>
      <c r="AL157" s="20"/>
      <c r="AM157" s="20">
        <f>ROUND(IF(RFR_spot_no_VA!AM157&lt;0,RFR_spot_no_VA!AM157+VA!AM157,RFR_spot_no_VA!AM157-Shocks!$D157*ABS(RFR_spot_no_VA!AM157)+VA!AM157),5)</f>
        <v>2.75E-2</v>
      </c>
      <c r="AN157" s="20"/>
      <c r="AO157" s="20"/>
      <c r="AP157" s="20"/>
      <c r="AQ157" s="20"/>
      <c r="AR157" s="20"/>
      <c r="AS157" s="20"/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f>ROUND(IF(RFR_spot_no_VA!BC157&lt;0,RFR_spot_no_VA!BC157+VA!BC157,RFR_spot_no_VA!BC157-Shocks!$D157*ABS(RFR_spot_no_VA!BC157)+VA!BC157),5)</f>
        <v>2.751E-2</v>
      </c>
      <c r="BD157" s="21"/>
      <c r="BE157" s="19"/>
    </row>
    <row r="158" spans="1:57" x14ac:dyDescent="0.25">
      <c r="A158" s="19"/>
      <c r="B158" s="19">
        <f>RFR_spot_no_VA!B158</f>
        <v>148</v>
      </c>
      <c r="C158" s="20">
        <f>ROUND(IF(RFR_spot_no_VA!C158&lt;0,RFR_spot_no_VA!C158+VA!C158,RFR_spot_no_VA!C158-Shocks!$D158*ABS(RFR_spot_no_VA!C158)+VA!C158),5)</f>
        <v>2.657E-2</v>
      </c>
      <c r="D158" s="20"/>
      <c r="E158" s="20"/>
      <c r="F158" s="20"/>
      <c r="G158" s="20"/>
      <c r="H158" s="20"/>
      <c r="I158" s="20"/>
      <c r="J158" s="20">
        <f>ROUND(IF(RFR_spot_no_VA!J158&lt;0,RFR_spot_no_VA!J158+VA!J158,RFR_spot_no_VA!J158-Shocks!$D158*ABS(RFR_spot_no_VA!J158)+VA!J158),5)</f>
        <v>2.6720000000000001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f>ROUND(IF(RFR_spot_no_VA!Z158&lt;0,RFR_spot_no_VA!Z158+VA!Z158,RFR_spot_no_VA!Z158-Shocks!$D158*ABS(RFR_spot_no_VA!Z158)+VA!Z158),5)</f>
        <v>2.8080000000000001E-2</v>
      </c>
      <c r="AA158" s="20"/>
      <c r="AB158" s="20"/>
      <c r="AC158" s="20"/>
      <c r="AD158" s="20"/>
      <c r="AE158" s="20"/>
      <c r="AF158" s="20"/>
      <c r="AG158" s="20"/>
      <c r="AH158" s="20">
        <f>ROUND(IF(RFR_spot_no_VA!AH158&lt;0,RFR_spot_no_VA!AH158+VA!AH158,RFR_spot_no_VA!AH158-Shocks!$D158*ABS(RFR_spot_no_VA!AH158)+VA!AH158),5)</f>
        <v>2.726E-2</v>
      </c>
      <c r="AI158" s="20"/>
      <c r="AJ158" s="20">
        <f>ROUND(IF(RFR_spot_no_VA!AJ158&lt;0,RFR_spot_no_VA!AJ158+VA!AJ158,RFR_spot_no_VA!AJ158-Shocks!$D158*ABS(RFR_spot_no_VA!AJ158)+VA!AJ158),5)</f>
        <v>2.75E-2</v>
      </c>
      <c r="AK158" s="20">
        <f>ROUND(IF(RFR_spot_no_VA!AK158&lt;0,RFR_spot_no_VA!AK158+VA!AK158,RFR_spot_no_VA!AK158-Shocks!$D158*ABS(RFR_spot_no_VA!AK158)+VA!AK158),5)</f>
        <v>2.811E-2</v>
      </c>
      <c r="AL158" s="20"/>
      <c r="AM158" s="20">
        <f>ROUND(IF(RFR_spot_no_VA!AM158&lt;0,RFR_spot_no_VA!AM158+VA!AM158,RFR_spot_no_VA!AM158-Shocks!$D158*ABS(RFR_spot_no_VA!AM158)+VA!AM158),5)</f>
        <v>2.75E-2</v>
      </c>
      <c r="AN158" s="20"/>
      <c r="AO158" s="20"/>
      <c r="AP158" s="20"/>
      <c r="AQ158" s="20"/>
      <c r="AR158" s="20"/>
      <c r="AS158" s="20"/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f>ROUND(IF(RFR_spot_no_VA!BC158&lt;0,RFR_spot_no_VA!BC158+VA!BC158,RFR_spot_no_VA!BC158-Shocks!$D158*ABS(RFR_spot_no_VA!BC158)+VA!BC158),5)</f>
        <v>2.7519999999999999E-2</v>
      </c>
      <c r="BD158" s="21"/>
      <c r="BE158" s="19"/>
    </row>
    <row r="159" spans="1:57" x14ac:dyDescent="0.25">
      <c r="A159" s="19"/>
      <c r="B159" s="19">
        <f>RFR_spot_no_VA!B159</f>
        <v>149</v>
      </c>
      <c r="C159" s="20">
        <f>ROUND(IF(RFR_spot_no_VA!C159&lt;0,RFR_spot_no_VA!C159+VA!C159,RFR_spot_no_VA!C159-Shocks!$D159*ABS(RFR_spot_no_VA!C159)+VA!C159),5)</f>
        <v>2.657E-2</v>
      </c>
      <c r="D159" s="20"/>
      <c r="E159" s="20"/>
      <c r="F159" s="20"/>
      <c r="G159" s="20"/>
      <c r="H159" s="20"/>
      <c r="I159" s="20"/>
      <c r="J159" s="20">
        <f>ROUND(IF(RFR_spot_no_VA!J159&lt;0,RFR_spot_no_VA!J159+VA!J159,RFR_spot_no_VA!J159-Shocks!$D159*ABS(RFR_spot_no_VA!J159)+VA!J159),5)</f>
        <v>2.673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f>ROUND(IF(RFR_spot_no_VA!Z159&lt;0,RFR_spot_no_VA!Z159+VA!Z159,RFR_spot_no_VA!Z159-Shocks!$D159*ABS(RFR_spot_no_VA!Z159)+VA!Z159),5)</f>
        <v>2.8080000000000001E-2</v>
      </c>
      <c r="AA159" s="20"/>
      <c r="AB159" s="20"/>
      <c r="AC159" s="20"/>
      <c r="AD159" s="20"/>
      <c r="AE159" s="20"/>
      <c r="AF159" s="20"/>
      <c r="AG159" s="20"/>
      <c r="AH159" s="20">
        <f>ROUND(IF(RFR_spot_no_VA!AH159&lt;0,RFR_spot_no_VA!AH159+VA!AH159,RFR_spot_no_VA!AH159-Shocks!$D159*ABS(RFR_spot_no_VA!AH159)+VA!AH159),5)</f>
        <v>2.726E-2</v>
      </c>
      <c r="AI159" s="20"/>
      <c r="AJ159" s="20">
        <f>ROUND(IF(RFR_spot_no_VA!AJ159&lt;0,RFR_spot_no_VA!AJ159+VA!AJ159,RFR_spot_no_VA!AJ159-Shocks!$D159*ABS(RFR_spot_no_VA!AJ159)+VA!AJ159),5)</f>
        <v>2.751E-2</v>
      </c>
      <c r="AK159" s="20">
        <f>ROUND(IF(RFR_spot_no_VA!AK159&lt;0,RFR_spot_no_VA!AK159+VA!AK159,RFR_spot_no_VA!AK159-Shocks!$D159*ABS(RFR_spot_no_VA!AK159)+VA!AK159),5)</f>
        <v>2.811E-2</v>
      </c>
      <c r="AL159" s="20"/>
      <c r="AM159" s="20">
        <f>ROUND(IF(RFR_spot_no_VA!AM159&lt;0,RFR_spot_no_VA!AM159+VA!AM159,RFR_spot_no_VA!AM159-Shocks!$D159*ABS(RFR_spot_no_VA!AM159)+VA!AM159),5)</f>
        <v>2.75E-2</v>
      </c>
      <c r="AN159" s="20"/>
      <c r="AO159" s="20"/>
      <c r="AP159" s="20"/>
      <c r="AQ159" s="20"/>
      <c r="AR159" s="20"/>
      <c r="AS159" s="20"/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f>ROUND(IF(RFR_spot_no_VA!BC159&lt;0,RFR_spot_no_VA!BC159+VA!BC159,RFR_spot_no_VA!BC159-Shocks!$D159*ABS(RFR_spot_no_VA!BC159)+VA!BC159),5)</f>
        <v>2.751E-2</v>
      </c>
      <c r="BD159" s="21"/>
      <c r="BE159" s="19"/>
    </row>
    <row r="160" spans="1:57" x14ac:dyDescent="0.25">
      <c r="A160" s="19"/>
      <c r="B160" s="24">
        <f>RFR_spot_no_VA!B160</f>
        <v>150</v>
      </c>
      <c r="C160" s="25">
        <f>ROUND(IF(RFR_spot_no_VA!C160&lt;0,RFR_spot_no_VA!C160+VA!C160,RFR_spot_no_VA!C160-Shocks!$D160*ABS(RFR_spot_no_VA!C160)+VA!C160),5)</f>
        <v>2.6579999999999999E-2</v>
      </c>
      <c r="D160" s="25"/>
      <c r="E160" s="25"/>
      <c r="F160" s="25"/>
      <c r="G160" s="25"/>
      <c r="H160" s="25"/>
      <c r="I160" s="25"/>
      <c r="J160" s="25">
        <f>ROUND(IF(RFR_spot_no_VA!J160&lt;0,RFR_spot_no_VA!J160+VA!J160,RFR_spot_no_VA!J160-Shocks!$D160*ABS(RFR_spot_no_VA!J160)+VA!J160),5)</f>
        <v>2.6720000000000001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f>ROUND(IF(RFR_spot_no_VA!Z160&lt;0,RFR_spot_no_VA!Z160+VA!Z160,RFR_spot_no_VA!Z160-Shocks!$D160*ABS(RFR_spot_no_VA!Z160)+VA!Z160),5)</f>
        <v>2.8080000000000001E-2</v>
      </c>
      <c r="AA160" s="25"/>
      <c r="AB160" s="25"/>
      <c r="AC160" s="25"/>
      <c r="AD160" s="25"/>
      <c r="AE160" s="25"/>
      <c r="AF160" s="25"/>
      <c r="AG160" s="25"/>
      <c r="AH160" s="25">
        <f>ROUND(IF(RFR_spot_no_VA!AH160&lt;0,RFR_spot_no_VA!AH160+VA!AH160,RFR_spot_no_VA!AH160-Shocks!$D160*ABS(RFR_spot_no_VA!AH160)+VA!AH160),5)</f>
        <v>2.726E-2</v>
      </c>
      <c r="AI160" s="25"/>
      <c r="AJ160" s="25">
        <f>ROUND(IF(RFR_spot_no_VA!AJ160&lt;0,RFR_spot_no_VA!AJ160+VA!AJ160,RFR_spot_no_VA!AJ160-Shocks!$D160*ABS(RFR_spot_no_VA!AJ160)+VA!AJ160),5)</f>
        <v>2.751E-2</v>
      </c>
      <c r="AK160" s="25">
        <f>ROUND(IF(RFR_spot_no_VA!AK160&lt;0,RFR_spot_no_VA!AK160+VA!AK160,RFR_spot_no_VA!AK160-Shocks!$D160*ABS(RFR_spot_no_VA!AK160)+VA!AK160),5)</f>
        <v>2.81E-2</v>
      </c>
      <c r="AL160" s="25"/>
      <c r="AM160" s="25">
        <f>ROUND(IF(RFR_spot_no_VA!AM160&lt;0,RFR_spot_no_VA!AM160+VA!AM160,RFR_spot_no_VA!AM160-Shocks!$D160*ABS(RFR_spot_no_VA!AM160)+VA!AM160),5)</f>
        <v>2.75E-2</v>
      </c>
      <c r="AN160" s="25"/>
      <c r="AO160" s="25"/>
      <c r="AP160" s="25"/>
      <c r="AQ160" s="25"/>
      <c r="AR160" s="25"/>
      <c r="AS160" s="25"/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f>ROUND(IF(RFR_spot_no_VA!BC160&lt;0,RFR_spot_no_VA!BC160+VA!BC160,RFR_spot_no_VA!BC160-Shocks!$D160*ABS(RFR_spot_no_VA!BC160)+VA!BC160),5)</f>
        <v>2.751E-2</v>
      </c>
      <c r="BD160" s="21"/>
      <c r="BE160" s="19"/>
    </row>
    <row r="161" s="19" customFormat="1" x14ac:dyDescent="0.25"/>
    <row r="162" s="19" customFormat="1" x14ac:dyDescent="0.25"/>
    <row r="163" s="19" customFormat="1" x14ac:dyDescent="0.25"/>
    <row r="164" s="19" customFormat="1" x14ac:dyDescent="0.25"/>
    <row r="165" s="19" customFormat="1" x14ac:dyDescent="0.25"/>
    <row r="166" s="19" customFormat="1" x14ac:dyDescent="0.25"/>
    <row r="167" s="19" customFormat="1" x14ac:dyDescent="0.25"/>
    <row r="168" s="19" customFormat="1" x14ac:dyDescent="0.25"/>
    <row r="169" s="19" customFormat="1" x14ac:dyDescent="0.25"/>
    <row r="170" s="19" customFormat="1" x14ac:dyDescent="0.25"/>
  </sheetData>
  <hyperlinks>
    <hyperlink ref="B2" location="Main_Menu!D10" display="Main menu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70"/>
  <sheetViews>
    <sheetView workbookViewId="0">
      <pane ySplit="10" topLeftCell="A11" activePane="bottomLeft" state="frozen"/>
      <selection pane="bottomLeft"/>
    </sheetView>
  </sheetViews>
  <sheetFormatPr defaultColWidth="0" defaultRowHeight="13.2" zeroHeight="1" x14ac:dyDescent="0.25"/>
  <cols>
    <col min="1" max="1" width="9.33203125" style="34" customWidth="1"/>
    <col min="2" max="2" width="9.33203125" style="44" customWidth="1"/>
    <col min="3" max="3" width="4.44140625" style="34" customWidth="1"/>
    <col min="4" max="4" width="13.6640625" style="45" customWidth="1"/>
    <col min="5" max="5" width="11.6640625" style="45" customWidth="1"/>
    <col min="6" max="7" width="9.33203125" style="34" customWidth="1"/>
    <col min="8" max="16384" width="9.33203125" style="34" hidden="1"/>
  </cols>
  <sheetData>
    <row r="1" spans="1:7" x14ac:dyDescent="0.25">
      <c r="A1" s="31"/>
      <c r="B1" s="32"/>
      <c r="C1" s="31"/>
      <c r="D1" s="33"/>
      <c r="E1" s="33"/>
      <c r="F1" s="31"/>
      <c r="G1" s="31"/>
    </row>
    <row r="2" spans="1:7" x14ac:dyDescent="0.25">
      <c r="A2" s="31"/>
      <c r="B2" s="32"/>
      <c r="C2" s="31"/>
      <c r="D2" s="33"/>
      <c r="E2" s="33"/>
      <c r="F2" s="31"/>
      <c r="G2" s="31"/>
    </row>
    <row r="3" spans="1:7" ht="15" customHeight="1" x14ac:dyDescent="0.25">
      <c r="A3" s="31"/>
      <c r="B3" s="51" t="s">
        <v>7</v>
      </c>
      <c r="C3" s="51"/>
      <c r="D3" s="51"/>
      <c r="E3" s="51"/>
      <c r="F3" s="31"/>
      <c r="G3" s="31"/>
    </row>
    <row r="4" spans="1:7" x14ac:dyDescent="0.25">
      <c r="A4" s="31"/>
      <c r="B4" s="51"/>
      <c r="C4" s="51"/>
      <c r="D4" s="51"/>
      <c r="E4" s="51"/>
      <c r="F4" s="31"/>
      <c r="G4" s="31"/>
    </row>
    <row r="5" spans="1:7" x14ac:dyDescent="0.25">
      <c r="A5" s="31"/>
      <c r="B5" s="32"/>
      <c r="C5" s="31"/>
      <c r="D5" s="33"/>
      <c r="E5" s="33"/>
      <c r="F5" s="31"/>
      <c r="G5" s="31"/>
    </row>
    <row r="6" spans="1:7" ht="15.6" x14ac:dyDescent="0.3">
      <c r="A6" s="31"/>
      <c r="B6" s="52" t="s">
        <v>8</v>
      </c>
      <c r="C6" s="52"/>
      <c r="D6" s="52"/>
      <c r="E6" s="52"/>
      <c r="F6" s="31"/>
      <c r="G6" s="31"/>
    </row>
    <row r="7" spans="1:7" x14ac:dyDescent="0.25">
      <c r="A7" s="31"/>
      <c r="B7" s="32"/>
      <c r="C7" s="31"/>
      <c r="D7" s="33"/>
      <c r="E7" s="33"/>
      <c r="F7" s="31"/>
      <c r="G7" s="31"/>
    </row>
    <row r="8" spans="1:7" x14ac:dyDescent="0.25">
      <c r="A8" s="31"/>
      <c r="B8" s="32"/>
      <c r="C8" s="31"/>
      <c r="D8" s="35"/>
      <c r="E8" s="33"/>
      <c r="F8" s="31"/>
      <c r="G8" s="31"/>
    </row>
    <row r="9" spans="1:7" ht="26.4" x14ac:dyDescent="0.25">
      <c r="A9" s="31"/>
      <c r="B9" s="32"/>
      <c r="C9" s="31"/>
      <c r="D9" s="36" t="s">
        <v>5</v>
      </c>
      <c r="E9" s="36" t="s">
        <v>37</v>
      </c>
      <c r="F9" s="31"/>
      <c r="G9" s="31"/>
    </row>
    <row r="10" spans="1:7" x14ac:dyDescent="0.25">
      <c r="A10" s="31"/>
      <c r="B10" s="32"/>
      <c r="C10" s="31"/>
      <c r="D10" s="33"/>
      <c r="E10" s="33"/>
      <c r="F10" s="31"/>
      <c r="G10" s="31"/>
    </row>
    <row r="11" spans="1:7" x14ac:dyDescent="0.25">
      <c r="A11" s="31"/>
      <c r="B11" s="37">
        <v>1</v>
      </c>
      <c r="C11" s="31"/>
      <c r="D11" s="38">
        <v>0.75</v>
      </c>
      <c r="E11" s="38">
        <v>0.7</v>
      </c>
      <c r="F11" s="31"/>
      <c r="G11" s="31"/>
    </row>
    <row r="12" spans="1:7" x14ac:dyDescent="0.25">
      <c r="A12" s="31"/>
      <c r="B12" s="39">
        <v>2</v>
      </c>
      <c r="C12" s="31"/>
      <c r="D12" s="40">
        <v>0.65</v>
      </c>
      <c r="E12" s="40">
        <v>0.7</v>
      </c>
      <c r="F12" s="31"/>
      <c r="G12" s="31"/>
    </row>
    <row r="13" spans="1:7" x14ac:dyDescent="0.25">
      <c r="A13" s="31"/>
      <c r="B13" s="39">
        <v>3</v>
      </c>
      <c r="C13" s="31"/>
      <c r="D13" s="40">
        <v>0.56000000000000005</v>
      </c>
      <c r="E13" s="40">
        <v>0.64</v>
      </c>
      <c r="F13" s="31"/>
      <c r="G13" s="31"/>
    </row>
    <row r="14" spans="1:7" x14ac:dyDescent="0.25">
      <c r="A14" s="31"/>
      <c r="B14" s="39">
        <v>4</v>
      </c>
      <c r="C14" s="31"/>
      <c r="D14" s="40">
        <v>0.5</v>
      </c>
      <c r="E14" s="40">
        <v>0.59</v>
      </c>
      <c r="F14" s="31"/>
      <c r="G14" s="31"/>
    </row>
    <row r="15" spans="1:7" x14ac:dyDescent="0.25">
      <c r="A15" s="31"/>
      <c r="B15" s="39">
        <v>5</v>
      </c>
      <c r="C15" s="31"/>
      <c r="D15" s="40">
        <v>0.46</v>
      </c>
      <c r="E15" s="40">
        <v>0.55000000000000004</v>
      </c>
      <c r="F15" s="31"/>
      <c r="G15" s="31"/>
    </row>
    <row r="16" spans="1:7" x14ac:dyDescent="0.25">
      <c r="A16" s="31"/>
      <c r="B16" s="39">
        <v>6</v>
      </c>
      <c r="C16" s="31"/>
      <c r="D16" s="40">
        <v>0.42</v>
      </c>
      <c r="E16" s="40">
        <v>0.52</v>
      </c>
      <c r="F16" s="31"/>
      <c r="G16" s="31"/>
    </row>
    <row r="17" spans="1:7" x14ac:dyDescent="0.25">
      <c r="A17" s="31"/>
      <c r="B17" s="39">
        <v>7</v>
      </c>
      <c r="C17" s="31"/>
      <c r="D17" s="40">
        <v>0.39</v>
      </c>
      <c r="E17" s="40">
        <v>0.49</v>
      </c>
      <c r="F17" s="31"/>
      <c r="G17" s="31"/>
    </row>
    <row r="18" spans="1:7" x14ac:dyDescent="0.25">
      <c r="A18" s="31"/>
      <c r="B18" s="39">
        <v>8</v>
      </c>
      <c r="C18" s="31"/>
      <c r="D18" s="40">
        <v>0.36</v>
      </c>
      <c r="E18" s="40">
        <v>0.47</v>
      </c>
      <c r="F18" s="31"/>
      <c r="G18" s="31"/>
    </row>
    <row r="19" spans="1:7" x14ac:dyDescent="0.25">
      <c r="A19" s="31"/>
      <c r="B19" s="39">
        <v>9</v>
      </c>
      <c r="C19" s="31"/>
      <c r="D19" s="40">
        <v>0.33</v>
      </c>
      <c r="E19" s="40">
        <v>0.44</v>
      </c>
      <c r="F19" s="31"/>
      <c r="G19" s="31"/>
    </row>
    <row r="20" spans="1:7" x14ac:dyDescent="0.25">
      <c r="A20" s="31"/>
      <c r="B20" s="39">
        <v>10</v>
      </c>
      <c r="C20" s="31"/>
      <c r="D20" s="40">
        <v>0.31</v>
      </c>
      <c r="E20" s="40">
        <v>0.42</v>
      </c>
      <c r="F20" s="31"/>
      <c r="G20" s="31"/>
    </row>
    <row r="21" spans="1:7" x14ac:dyDescent="0.25">
      <c r="A21" s="31"/>
      <c r="B21" s="39">
        <v>11</v>
      </c>
      <c r="C21" s="31"/>
      <c r="D21" s="40">
        <v>0.3</v>
      </c>
      <c r="E21" s="40">
        <v>0.39</v>
      </c>
      <c r="F21" s="31"/>
      <c r="G21" s="31"/>
    </row>
    <row r="22" spans="1:7" x14ac:dyDescent="0.25">
      <c r="A22" s="31"/>
      <c r="B22" s="39">
        <v>12</v>
      </c>
      <c r="C22" s="31"/>
      <c r="D22" s="40">
        <v>0.28999999999999998</v>
      </c>
      <c r="E22" s="40">
        <v>0.37</v>
      </c>
      <c r="F22" s="31"/>
      <c r="G22" s="31"/>
    </row>
    <row r="23" spans="1:7" x14ac:dyDescent="0.25">
      <c r="A23" s="31"/>
      <c r="B23" s="39">
        <v>13</v>
      </c>
      <c r="C23" s="31"/>
      <c r="D23" s="40">
        <v>0.28000000000000003</v>
      </c>
      <c r="E23" s="40">
        <v>0.35</v>
      </c>
      <c r="F23" s="31"/>
      <c r="G23" s="31"/>
    </row>
    <row r="24" spans="1:7" x14ac:dyDescent="0.25">
      <c r="A24" s="31"/>
      <c r="B24" s="39">
        <v>14</v>
      </c>
      <c r="C24" s="31"/>
      <c r="D24" s="40">
        <v>0.28000000000000003</v>
      </c>
      <c r="E24" s="40">
        <v>0.34</v>
      </c>
      <c r="F24" s="31"/>
      <c r="G24" s="31"/>
    </row>
    <row r="25" spans="1:7" x14ac:dyDescent="0.25">
      <c r="A25" s="31"/>
      <c r="B25" s="39">
        <v>15</v>
      </c>
      <c r="C25" s="31"/>
      <c r="D25" s="40">
        <v>0.27</v>
      </c>
      <c r="E25" s="40">
        <v>0.33</v>
      </c>
      <c r="F25" s="31"/>
      <c r="G25" s="31"/>
    </row>
    <row r="26" spans="1:7" x14ac:dyDescent="0.25">
      <c r="A26" s="31"/>
      <c r="B26" s="39">
        <v>16</v>
      </c>
      <c r="C26" s="31"/>
      <c r="D26" s="40">
        <v>0.28000000000000003</v>
      </c>
      <c r="E26" s="40">
        <v>0.31</v>
      </c>
      <c r="F26" s="31"/>
      <c r="G26" s="31"/>
    </row>
    <row r="27" spans="1:7" x14ac:dyDescent="0.25">
      <c r="A27" s="31"/>
      <c r="B27" s="39">
        <v>17</v>
      </c>
      <c r="C27" s="31"/>
      <c r="D27" s="40">
        <v>0.28000000000000003</v>
      </c>
      <c r="E27" s="40">
        <v>0.3</v>
      </c>
      <c r="F27" s="31"/>
      <c r="G27" s="31"/>
    </row>
    <row r="28" spans="1:7" x14ac:dyDescent="0.25">
      <c r="A28" s="31"/>
      <c r="B28" s="39">
        <v>18</v>
      </c>
      <c r="C28" s="31"/>
      <c r="D28" s="40">
        <v>0.28000000000000003</v>
      </c>
      <c r="E28" s="40">
        <v>0.28999999999999998</v>
      </c>
      <c r="F28" s="31"/>
      <c r="G28" s="31"/>
    </row>
    <row r="29" spans="1:7" x14ac:dyDescent="0.25">
      <c r="A29" s="31"/>
      <c r="B29" s="39">
        <v>19</v>
      </c>
      <c r="C29" s="31"/>
      <c r="D29" s="40">
        <v>0.28999999999999998</v>
      </c>
      <c r="E29" s="40">
        <v>0.27</v>
      </c>
      <c r="F29" s="31"/>
      <c r="G29" s="31"/>
    </row>
    <row r="30" spans="1:7" x14ac:dyDescent="0.25">
      <c r="A30" s="31"/>
      <c r="B30" s="39">
        <v>20</v>
      </c>
      <c r="C30" s="31"/>
      <c r="D30" s="40">
        <v>0.28999999999999998</v>
      </c>
      <c r="E30" s="40">
        <v>0.26</v>
      </c>
      <c r="F30" s="31"/>
      <c r="G30" s="31"/>
    </row>
    <row r="31" spans="1:7" x14ac:dyDescent="0.25">
      <c r="A31" s="31"/>
      <c r="B31" s="39">
        <v>21</v>
      </c>
      <c r="C31" s="31"/>
      <c r="D31" s="41">
        <f>D$30-(D$30-D$100)*($B31-$B$30)/($B$100-$B$30)</f>
        <v>0.2887142857142857</v>
      </c>
      <c r="E31" s="41">
        <f>E$30-(E$30-E$100)*($B31-$B$30)/($B$100-$B$30)</f>
        <v>0.25914285714285717</v>
      </c>
      <c r="F31" s="31"/>
      <c r="G31" s="31"/>
    </row>
    <row r="32" spans="1:7" x14ac:dyDescent="0.25">
      <c r="A32" s="31"/>
      <c r="B32" s="39">
        <v>22</v>
      </c>
      <c r="C32" s="31"/>
      <c r="D32" s="41">
        <f t="shared" ref="D32:E47" si="0">D$30-(D$30-D$100)*($B32-$B$30)/($B$100-$B$30)</f>
        <v>0.28742857142857142</v>
      </c>
      <c r="E32" s="41">
        <f t="shared" si="0"/>
        <v>0.25828571428571429</v>
      </c>
      <c r="F32" s="31"/>
      <c r="G32" s="31"/>
    </row>
    <row r="33" spans="1:7" x14ac:dyDescent="0.25">
      <c r="A33" s="31"/>
      <c r="B33" s="39">
        <v>23</v>
      </c>
      <c r="C33" s="31"/>
      <c r="D33" s="41">
        <f t="shared" si="0"/>
        <v>0.28614285714285714</v>
      </c>
      <c r="E33" s="41">
        <f t="shared" si="0"/>
        <v>0.25742857142857145</v>
      </c>
      <c r="F33" s="31"/>
      <c r="G33" s="31"/>
    </row>
    <row r="34" spans="1:7" x14ac:dyDescent="0.25">
      <c r="A34" s="31"/>
      <c r="B34" s="39">
        <v>24</v>
      </c>
      <c r="C34" s="31"/>
      <c r="D34" s="41">
        <f t="shared" si="0"/>
        <v>0.28485714285714286</v>
      </c>
      <c r="E34" s="41">
        <f t="shared" si="0"/>
        <v>0.25657142857142856</v>
      </c>
      <c r="F34" s="31"/>
      <c r="G34" s="31"/>
    </row>
    <row r="35" spans="1:7" x14ac:dyDescent="0.25">
      <c r="A35" s="31"/>
      <c r="B35" s="39">
        <v>25</v>
      </c>
      <c r="C35" s="31"/>
      <c r="D35" s="41">
        <f t="shared" si="0"/>
        <v>0.28357142857142853</v>
      </c>
      <c r="E35" s="41">
        <f t="shared" si="0"/>
        <v>0.25571428571428573</v>
      </c>
      <c r="F35" s="31"/>
      <c r="G35" s="31"/>
    </row>
    <row r="36" spans="1:7" x14ac:dyDescent="0.25">
      <c r="A36" s="31"/>
      <c r="B36" s="39">
        <v>26</v>
      </c>
      <c r="C36" s="31"/>
      <c r="D36" s="41">
        <f t="shared" si="0"/>
        <v>0.28228571428571425</v>
      </c>
      <c r="E36" s="41">
        <f t="shared" si="0"/>
        <v>0.25485714285714289</v>
      </c>
      <c r="F36" s="31"/>
      <c r="G36" s="31"/>
    </row>
    <row r="37" spans="1:7" x14ac:dyDescent="0.25">
      <c r="A37" s="31"/>
      <c r="B37" s="39">
        <v>27</v>
      </c>
      <c r="C37" s="31"/>
      <c r="D37" s="41">
        <f t="shared" si="0"/>
        <v>0.28099999999999997</v>
      </c>
      <c r="E37" s="41">
        <f t="shared" si="0"/>
        <v>0.254</v>
      </c>
      <c r="F37" s="31"/>
      <c r="G37" s="31"/>
    </row>
    <row r="38" spans="1:7" x14ac:dyDescent="0.25">
      <c r="A38" s="31"/>
      <c r="B38" s="39">
        <v>28</v>
      </c>
      <c r="C38" s="31"/>
      <c r="D38" s="41">
        <f t="shared" si="0"/>
        <v>0.27971428571428569</v>
      </c>
      <c r="E38" s="41">
        <f t="shared" si="0"/>
        <v>0.25314285714285717</v>
      </c>
      <c r="F38" s="31"/>
      <c r="G38" s="31"/>
    </row>
    <row r="39" spans="1:7" x14ac:dyDescent="0.25">
      <c r="A39" s="31"/>
      <c r="B39" s="39">
        <v>29</v>
      </c>
      <c r="C39" s="31"/>
      <c r="D39" s="41">
        <f t="shared" si="0"/>
        <v>0.27842857142857141</v>
      </c>
      <c r="E39" s="41">
        <f t="shared" si="0"/>
        <v>0.25228571428571428</v>
      </c>
      <c r="F39" s="31"/>
      <c r="G39" s="31"/>
    </row>
    <row r="40" spans="1:7" x14ac:dyDescent="0.25">
      <c r="A40" s="31"/>
      <c r="B40" s="39">
        <v>30</v>
      </c>
      <c r="C40" s="31"/>
      <c r="D40" s="41">
        <f t="shared" si="0"/>
        <v>0.27714285714285714</v>
      </c>
      <c r="E40" s="41">
        <f t="shared" si="0"/>
        <v>0.25142857142857145</v>
      </c>
      <c r="F40" s="31"/>
      <c r="G40" s="31"/>
    </row>
    <row r="41" spans="1:7" x14ac:dyDescent="0.25">
      <c r="A41" s="31"/>
      <c r="B41" s="39">
        <v>31</v>
      </c>
      <c r="C41" s="31"/>
      <c r="D41" s="41">
        <f t="shared" si="0"/>
        <v>0.27585714285714286</v>
      </c>
      <c r="E41" s="41">
        <f t="shared" si="0"/>
        <v>0.25057142857142856</v>
      </c>
      <c r="F41" s="31"/>
      <c r="G41" s="31"/>
    </row>
    <row r="42" spans="1:7" x14ac:dyDescent="0.25">
      <c r="A42" s="31"/>
      <c r="B42" s="39">
        <v>32</v>
      </c>
      <c r="C42" s="31"/>
      <c r="D42" s="41">
        <f t="shared" si="0"/>
        <v>0.27457142857142858</v>
      </c>
      <c r="E42" s="41">
        <f t="shared" si="0"/>
        <v>0.24971428571428572</v>
      </c>
      <c r="F42" s="31"/>
      <c r="G42" s="31"/>
    </row>
    <row r="43" spans="1:7" x14ac:dyDescent="0.25">
      <c r="A43" s="31"/>
      <c r="B43" s="39">
        <v>33</v>
      </c>
      <c r="C43" s="31"/>
      <c r="D43" s="41">
        <f t="shared" si="0"/>
        <v>0.2732857142857143</v>
      </c>
      <c r="E43" s="41">
        <f t="shared" si="0"/>
        <v>0.24885714285714286</v>
      </c>
      <c r="F43" s="31"/>
      <c r="G43" s="31"/>
    </row>
    <row r="44" spans="1:7" x14ac:dyDescent="0.25">
      <c r="A44" s="31"/>
      <c r="B44" s="39">
        <v>34</v>
      </c>
      <c r="C44" s="31"/>
      <c r="D44" s="41">
        <f t="shared" si="0"/>
        <v>0.27199999999999996</v>
      </c>
      <c r="E44" s="41">
        <f t="shared" si="0"/>
        <v>0.248</v>
      </c>
      <c r="F44" s="31"/>
      <c r="G44" s="31"/>
    </row>
    <row r="45" spans="1:7" x14ac:dyDescent="0.25">
      <c r="A45" s="31"/>
      <c r="B45" s="39">
        <v>35</v>
      </c>
      <c r="C45" s="31"/>
      <c r="D45" s="41">
        <f t="shared" si="0"/>
        <v>0.27071428571428569</v>
      </c>
      <c r="E45" s="41">
        <f t="shared" si="0"/>
        <v>0.24714285714285716</v>
      </c>
      <c r="F45" s="31"/>
      <c r="G45" s="31"/>
    </row>
    <row r="46" spans="1:7" x14ac:dyDescent="0.25">
      <c r="A46" s="31"/>
      <c r="B46" s="39">
        <v>36</v>
      </c>
      <c r="C46" s="31"/>
      <c r="D46" s="41">
        <f t="shared" si="0"/>
        <v>0.26942857142857141</v>
      </c>
      <c r="E46" s="41">
        <f t="shared" si="0"/>
        <v>0.2462857142857143</v>
      </c>
      <c r="F46" s="31"/>
      <c r="G46" s="31"/>
    </row>
    <row r="47" spans="1:7" x14ac:dyDescent="0.25">
      <c r="A47" s="31"/>
      <c r="B47" s="39">
        <v>37</v>
      </c>
      <c r="C47" s="31"/>
      <c r="D47" s="41">
        <f t="shared" si="0"/>
        <v>0.26814285714285713</v>
      </c>
      <c r="E47" s="41">
        <f t="shared" si="0"/>
        <v>0.24542857142857144</v>
      </c>
      <c r="F47" s="31"/>
      <c r="G47" s="31"/>
    </row>
    <row r="48" spans="1:7" x14ac:dyDescent="0.25">
      <c r="A48" s="31"/>
      <c r="B48" s="39">
        <v>38</v>
      </c>
      <c r="C48" s="31"/>
      <c r="D48" s="41">
        <f t="shared" ref="D48:E99" si="1">D$30-(D$30-D$100)*($B48-$B$30)/($B$100-$B$30)</f>
        <v>0.26685714285714285</v>
      </c>
      <c r="E48" s="41">
        <f t="shared" si="1"/>
        <v>0.24457142857142858</v>
      </c>
      <c r="F48" s="31"/>
      <c r="G48" s="31"/>
    </row>
    <row r="49" spans="1:7" x14ac:dyDescent="0.25">
      <c r="A49" s="31"/>
      <c r="B49" s="39">
        <v>39</v>
      </c>
      <c r="C49" s="31"/>
      <c r="D49" s="41">
        <f t="shared" si="1"/>
        <v>0.26557142857142857</v>
      </c>
      <c r="E49" s="41">
        <f t="shared" si="1"/>
        <v>0.24371428571428572</v>
      </c>
      <c r="F49" s="31"/>
      <c r="G49" s="31"/>
    </row>
    <row r="50" spans="1:7" x14ac:dyDescent="0.25">
      <c r="A50" s="31"/>
      <c r="B50" s="39">
        <v>40</v>
      </c>
      <c r="C50" s="31"/>
      <c r="D50" s="41">
        <f t="shared" si="1"/>
        <v>0.26428571428571429</v>
      </c>
      <c r="E50" s="41">
        <f t="shared" si="1"/>
        <v>0.24285714285714285</v>
      </c>
      <c r="F50" s="31"/>
      <c r="G50" s="31"/>
    </row>
    <row r="51" spans="1:7" x14ac:dyDescent="0.25">
      <c r="A51" s="31"/>
      <c r="B51" s="39">
        <v>41</v>
      </c>
      <c r="C51" s="31"/>
      <c r="D51" s="41">
        <f t="shared" si="1"/>
        <v>0.26300000000000001</v>
      </c>
      <c r="E51" s="41">
        <f t="shared" si="1"/>
        <v>0.24200000000000002</v>
      </c>
      <c r="F51" s="31"/>
      <c r="G51" s="31"/>
    </row>
    <row r="52" spans="1:7" x14ac:dyDescent="0.25">
      <c r="A52" s="31"/>
      <c r="B52" s="39">
        <v>42</v>
      </c>
      <c r="C52" s="31"/>
      <c r="D52" s="41">
        <f t="shared" si="1"/>
        <v>0.26171428571428568</v>
      </c>
      <c r="E52" s="41">
        <f t="shared" si="1"/>
        <v>0.24114285714285716</v>
      </c>
      <c r="F52" s="31"/>
      <c r="G52" s="31"/>
    </row>
    <row r="53" spans="1:7" x14ac:dyDescent="0.25">
      <c r="A53" s="31"/>
      <c r="B53" s="39">
        <v>43</v>
      </c>
      <c r="C53" s="31"/>
      <c r="D53" s="41">
        <f t="shared" si="1"/>
        <v>0.2604285714285714</v>
      </c>
      <c r="E53" s="41">
        <f t="shared" si="1"/>
        <v>0.2402857142857143</v>
      </c>
      <c r="F53" s="31"/>
      <c r="G53" s="31"/>
    </row>
    <row r="54" spans="1:7" x14ac:dyDescent="0.25">
      <c r="A54" s="31"/>
      <c r="B54" s="39">
        <v>44</v>
      </c>
      <c r="C54" s="31"/>
      <c r="D54" s="41">
        <f t="shared" si="1"/>
        <v>0.25914285714285712</v>
      </c>
      <c r="E54" s="41">
        <f t="shared" si="1"/>
        <v>0.23942857142857144</v>
      </c>
      <c r="F54" s="31"/>
      <c r="G54" s="31"/>
    </row>
    <row r="55" spans="1:7" x14ac:dyDescent="0.25">
      <c r="A55" s="31"/>
      <c r="B55" s="39">
        <v>45</v>
      </c>
      <c r="C55" s="31"/>
      <c r="D55" s="41">
        <f t="shared" si="1"/>
        <v>0.25785714285714284</v>
      </c>
      <c r="E55" s="41">
        <f t="shared" si="1"/>
        <v>0.23857142857142857</v>
      </c>
      <c r="F55" s="31"/>
      <c r="G55" s="31"/>
    </row>
    <row r="56" spans="1:7" x14ac:dyDescent="0.25">
      <c r="A56" s="31"/>
      <c r="B56" s="39">
        <v>46</v>
      </c>
      <c r="C56" s="31"/>
      <c r="D56" s="41">
        <f t="shared" si="1"/>
        <v>0.25657142857142856</v>
      </c>
      <c r="E56" s="41">
        <f t="shared" si="1"/>
        <v>0.23771428571428571</v>
      </c>
      <c r="F56" s="31"/>
      <c r="G56" s="31"/>
    </row>
    <row r="57" spans="1:7" x14ac:dyDescent="0.25">
      <c r="A57" s="31"/>
      <c r="B57" s="39">
        <v>47</v>
      </c>
      <c r="C57" s="31"/>
      <c r="D57" s="41">
        <f t="shared" si="1"/>
        <v>0.25528571428571428</v>
      </c>
      <c r="E57" s="41">
        <f t="shared" si="1"/>
        <v>0.23685714285714288</v>
      </c>
      <c r="F57" s="31"/>
      <c r="G57" s="31"/>
    </row>
    <row r="58" spans="1:7" x14ac:dyDescent="0.25">
      <c r="A58" s="31"/>
      <c r="B58" s="39">
        <v>48</v>
      </c>
      <c r="C58" s="31"/>
      <c r="D58" s="41">
        <f t="shared" si="1"/>
        <v>0.254</v>
      </c>
      <c r="E58" s="41">
        <f t="shared" si="1"/>
        <v>0.23600000000000002</v>
      </c>
      <c r="F58" s="31"/>
      <c r="G58" s="31"/>
    </row>
    <row r="59" spans="1:7" x14ac:dyDescent="0.25">
      <c r="A59" s="31"/>
      <c r="B59" s="39">
        <v>49</v>
      </c>
      <c r="C59" s="31"/>
      <c r="D59" s="41">
        <f t="shared" si="1"/>
        <v>0.25271428571428572</v>
      </c>
      <c r="E59" s="41">
        <f t="shared" si="1"/>
        <v>0.23514285714285715</v>
      </c>
      <c r="F59" s="31"/>
      <c r="G59" s="31"/>
    </row>
    <row r="60" spans="1:7" x14ac:dyDescent="0.25">
      <c r="A60" s="31"/>
      <c r="B60" s="39">
        <v>50</v>
      </c>
      <c r="C60" s="31"/>
      <c r="D60" s="41">
        <f t="shared" si="1"/>
        <v>0.25142857142857145</v>
      </c>
      <c r="E60" s="41">
        <f t="shared" si="1"/>
        <v>0.23428571428571429</v>
      </c>
      <c r="F60" s="31"/>
      <c r="G60" s="31"/>
    </row>
    <row r="61" spans="1:7" x14ac:dyDescent="0.25">
      <c r="A61" s="31"/>
      <c r="B61" s="39">
        <v>51</v>
      </c>
      <c r="C61" s="31"/>
      <c r="D61" s="41">
        <f t="shared" si="1"/>
        <v>0.25014285714285711</v>
      </c>
      <c r="E61" s="41">
        <f t="shared" si="1"/>
        <v>0.23342857142857143</v>
      </c>
      <c r="F61" s="31"/>
      <c r="G61" s="31"/>
    </row>
    <row r="62" spans="1:7" x14ac:dyDescent="0.25">
      <c r="A62" s="31"/>
      <c r="B62" s="39">
        <v>52</v>
      </c>
      <c r="C62" s="31"/>
      <c r="D62" s="41">
        <f t="shared" si="1"/>
        <v>0.24885714285714286</v>
      </c>
      <c r="E62" s="41">
        <f t="shared" si="1"/>
        <v>0.2325714285714286</v>
      </c>
      <c r="F62" s="31"/>
      <c r="G62" s="31"/>
    </row>
    <row r="63" spans="1:7" x14ac:dyDescent="0.25">
      <c r="A63" s="31"/>
      <c r="B63" s="39">
        <v>53</v>
      </c>
      <c r="C63" s="31"/>
      <c r="D63" s="41">
        <f t="shared" si="1"/>
        <v>0.24757142857142855</v>
      </c>
      <c r="E63" s="41">
        <f t="shared" si="1"/>
        <v>0.23171428571428573</v>
      </c>
      <c r="F63" s="31"/>
      <c r="G63" s="31"/>
    </row>
    <row r="64" spans="1:7" x14ac:dyDescent="0.25">
      <c r="A64" s="31"/>
      <c r="B64" s="39">
        <v>54</v>
      </c>
      <c r="C64" s="31"/>
      <c r="D64" s="41">
        <f t="shared" si="1"/>
        <v>0.24628571428571427</v>
      </c>
      <c r="E64" s="41">
        <f t="shared" si="1"/>
        <v>0.23085714285714287</v>
      </c>
      <c r="F64" s="31"/>
      <c r="G64" s="31"/>
    </row>
    <row r="65" spans="1:7" x14ac:dyDescent="0.25">
      <c r="A65" s="31"/>
      <c r="B65" s="39">
        <v>55</v>
      </c>
      <c r="C65" s="31"/>
      <c r="D65" s="41">
        <f t="shared" si="1"/>
        <v>0.245</v>
      </c>
      <c r="E65" s="41">
        <f t="shared" si="1"/>
        <v>0.23</v>
      </c>
      <c r="F65" s="31"/>
      <c r="G65" s="31"/>
    </row>
    <row r="66" spans="1:7" x14ac:dyDescent="0.25">
      <c r="A66" s="31"/>
      <c r="B66" s="39">
        <v>56</v>
      </c>
      <c r="C66" s="31"/>
      <c r="D66" s="41">
        <f t="shared" si="1"/>
        <v>0.24371428571428572</v>
      </c>
      <c r="E66" s="41">
        <f t="shared" si="1"/>
        <v>0.22914285714285715</v>
      </c>
      <c r="F66" s="31"/>
      <c r="G66" s="31"/>
    </row>
    <row r="67" spans="1:7" x14ac:dyDescent="0.25">
      <c r="A67" s="31"/>
      <c r="B67" s="39">
        <v>57</v>
      </c>
      <c r="C67" s="31"/>
      <c r="D67" s="41">
        <f t="shared" si="1"/>
        <v>0.24242857142857144</v>
      </c>
      <c r="E67" s="41">
        <f t="shared" si="1"/>
        <v>0.22828571428571431</v>
      </c>
      <c r="F67" s="31"/>
      <c r="G67" s="31"/>
    </row>
    <row r="68" spans="1:7" x14ac:dyDescent="0.25">
      <c r="A68" s="31"/>
      <c r="B68" s="39">
        <v>58</v>
      </c>
      <c r="C68" s="31"/>
      <c r="D68" s="41">
        <f t="shared" si="1"/>
        <v>0.24114285714285713</v>
      </c>
      <c r="E68" s="41">
        <f t="shared" si="1"/>
        <v>0.22742857142857142</v>
      </c>
      <c r="F68" s="31"/>
      <c r="G68" s="31"/>
    </row>
    <row r="69" spans="1:7" x14ac:dyDescent="0.25">
      <c r="A69" s="31"/>
      <c r="B69" s="39">
        <v>59</v>
      </c>
      <c r="C69" s="31"/>
      <c r="D69" s="41">
        <f t="shared" si="1"/>
        <v>0.23985714285714285</v>
      </c>
      <c r="E69" s="41">
        <f t="shared" si="1"/>
        <v>0.22657142857142859</v>
      </c>
      <c r="F69" s="31"/>
      <c r="G69" s="31"/>
    </row>
    <row r="70" spans="1:7" x14ac:dyDescent="0.25">
      <c r="A70" s="31"/>
      <c r="B70" s="39">
        <v>60</v>
      </c>
      <c r="C70" s="31"/>
      <c r="D70" s="41">
        <f t="shared" si="1"/>
        <v>0.23857142857142857</v>
      </c>
      <c r="E70" s="41">
        <f t="shared" si="1"/>
        <v>0.22571428571428573</v>
      </c>
      <c r="F70" s="31"/>
      <c r="G70" s="31"/>
    </row>
    <row r="71" spans="1:7" x14ac:dyDescent="0.25">
      <c r="A71" s="31"/>
      <c r="B71" s="39">
        <v>61</v>
      </c>
      <c r="C71" s="31"/>
      <c r="D71" s="41">
        <f t="shared" si="1"/>
        <v>0.23728571428571429</v>
      </c>
      <c r="E71" s="41">
        <f t="shared" si="1"/>
        <v>0.22485714285714287</v>
      </c>
      <c r="F71" s="31"/>
      <c r="G71" s="31"/>
    </row>
    <row r="72" spans="1:7" x14ac:dyDescent="0.25">
      <c r="A72" s="31"/>
      <c r="B72" s="39">
        <v>62</v>
      </c>
      <c r="C72" s="31"/>
      <c r="D72" s="41">
        <f t="shared" si="1"/>
        <v>0.23599999999999999</v>
      </c>
      <c r="E72" s="41">
        <f t="shared" si="1"/>
        <v>0.224</v>
      </c>
      <c r="F72" s="31"/>
      <c r="G72" s="31"/>
    </row>
    <row r="73" spans="1:7" x14ac:dyDescent="0.25">
      <c r="A73" s="31"/>
      <c r="B73" s="39">
        <v>63</v>
      </c>
      <c r="C73" s="31"/>
      <c r="D73" s="41">
        <f t="shared" si="1"/>
        <v>0.23471428571428571</v>
      </c>
      <c r="E73" s="41">
        <f t="shared" si="1"/>
        <v>0.22314285714285714</v>
      </c>
      <c r="F73" s="31"/>
      <c r="G73" s="31"/>
    </row>
    <row r="74" spans="1:7" x14ac:dyDescent="0.25">
      <c r="A74" s="31"/>
      <c r="B74" s="39">
        <v>64</v>
      </c>
      <c r="C74" s="31"/>
      <c r="D74" s="41">
        <f t="shared" si="1"/>
        <v>0.23342857142857143</v>
      </c>
      <c r="E74" s="41">
        <f t="shared" si="1"/>
        <v>0.22228571428571431</v>
      </c>
      <c r="F74" s="31"/>
      <c r="G74" s="31"/>
    </row>
    <row r="75" spans="1:7" x14ac:dyDescent="0.25">
      <c r="A75" s="31"/>
      <c r="B75" s="39">
        <v>65</v>
      </c>
      <c r="C75" s="31"/>
      <c r="D75" s="41">
        <f t="shared" si="1"/>
        <v>0.23214285714285715</v>
      </c>
      <c r="E75" s="41">
        <f t="shared" si="1"/>
        <v>0.22142857142857145</v>
      </c>
      <c r="F75" s="31"/>
      <c r="G75" s="31"/>
    </row>
    <row r="76" spans="1:7" x14ac:dyDescent="0.25">
      <c r="A76" s="31"/>
      <c r="B76" s="39">
        <v>66</v>
      </c>
      <c r="C76" s="31"/>
      <c r="D76" s="41">
        <f t="shared" si="1"/>
        <v>0.23085714285714284</v>
      </c>
      <c r="E76" s="41">
        <f t="shared" si="1"/>
        <v>0.22057142857142858</v>
      </c>
      <c r="F76" s="31"/>
      <c r="G76" s="31"/>
    </row>
    <row r="77" spans="1:7" x14ac:dyDescent="0.25">
      <c r="A77" s="31"/>
      <c r="B77" s="39">
        <v>67</v>
      </c>
      <c r="C77" s="31"/>
      <c r="D77" s="41">
        <f t="shared" si="1"/>
        <v>0.22957142857142857</v>
      </c>
      <c r="E77" s="41">
        <f t="shared" si="1"/>
        <v>0.21971428571428572</v>
      </c>
      <c r="F77" s="31"/>
      <c r="G77" s="31"/>
    </row>
    <row r="78" spans="1:7" x14ac:dyDescent="0.25">
      <c r="A78" s="31"/>
      <c r="B78" s="39">
        <v>68</v>
      </c>
      <c r="C78" s="31"/>
      <c r="D78" s="41">
        <f t="shared" si="1"/>
        <v>0.22828571428571429</v>
      </c>
      <c r="E78" s="41">
        <f t="shared" si="1"/>
        <v>0.21885714285714286</v>
      </c>
      <c r="F78" s="31"/>
      <c r="G78" s="31"/>
    </row>
    <row r="79" spans="1:7" x14ac:dyDescent="0.25">
      <c r="A79" s="31"/>
      <c r="B79" s="39">
        <v>69</v>
      </c>
      <c r="C79" s="31"/>
      <c r="D79" s="41">
        <f t="shared" si="1"/>
        <v>0.22700000000000001</v>
      </c>
      <c r="E79" s="41">
        <f t="shared" si="1"/>
        <v>0.218</v>
      </c>
      <c r="F79" s="31"/>
      <c r="G79" s="31"/>
    </row>
    <row r="80" spans="1:7" x14ac:dyDescent="0.25">
      <c r="A80" s="31"/>
      <c r="B80" s="39">
        <v>70</v>
      </c>
      <c r="C80" s="31"/>
      <c r="D80" s="41">
        <f t="shared" si="1"/>
        <v>0.2257142857142857</v>
      </c>
      <c r="E80" s="41">
        <f t="shared" si="1"/>
        <v>0.21714285714285714</v>
      </c>
      <c r="F80" s="31"/>
      <c r="G80" s="31"/>
    </row>
    <row r="81" spans="1:7" x14ac:dyDescent="0.25">
      <c r="A81" s="31"/>
      <c r="B81" s="39">
        <v>71</v>
      </c>
      <c r="C81" s="31"/>
      <c r="D81" s="41">
        <f t="shared" si="1"/>
        <v>0.22442857142857142</v>
      </c>
      <c r="E81" s="41">
        <f t="shared" si="1"/>
        <v>0.2162857142857143</v>
      </c>
      <c r="F81" s="31"/>
      <c r="G81" s="31"/>
    </row>
    <row r="82" spans="1:7" x14ac:dyDescent="0.25">
      <c r="A82" s="31"/>
      <c r="B82" s="39">
        <v>72</v>
      </c>
      <c r="C82" s="31"/>
      <c r="D82" s="41">
        <f t="shared" si="1"/>
        <v>0.22314285714285714</v>
      </c>
      <c r="E82" s="41">
        <f t="shared" si="1"/>
        <v>0.21542857142857144</v>
      </c>
      <c r="F82" s="31"/>
      <c r="G82" s="31"/>
    </row>
    <row r="83" spans="1:7" x14ac:dyDescent="0.25">
      <c r="A83" s="31"/>
      <c r="B83" s="39">
        <v>73</v>
      </c>
      <c r="C83" s="31"/>
      <c r="D83" s="41">
        <f t="shared" si="1"/>
        <v>0.22185714285714286</v>
      </c>
      <c r="E83" s="41">
        <f t="shared" si="1"/>
        <v>0.21457142857142858</v>
      </c>
      <c r="F83" s="31"/>
      <c r="G83" s="31"/>
    </row>
    <row r="84" spans="1:7" x14ac:dyDescent="0.25">
      <c r="A84" s="31"/>
      <c r="B84" s="39">
        <v>74</v>
      </c>
      <c r="C84" s="31"/>
      <c r="D84" s="41">
        <f t="shared" si="1"/>
        <v>0.22057142857142858</v>
      </c>
      <c r="E84" s="41">
        <f t="shared" si="1"/>
        <v>0.21371428571428572</v>
      </c>
      <c r="F84" s="31"/>
      <c r="G84" s="31"/>
    </row>
    <row r="85" spans="1:7" x14ac:dyDescent="0.25">
      <c r="A85" s="31"/>
      <c r="B85" s="39">
        <v>75</v>
      </c>
      <c r="C85" s="31"/>
      <c r="D85" s="41">
        <f t="shared" si="1"/>
        <v>0.21928571428571431</v>
      </c>
      <c r="E85" s="41">
        <f t="shared" si="1"/>
        <v>0.21285714285714286</v>
      </c>
      <c r="F85" s="31"/>
      <c r="G85" s="31"/>
    </row>
    <row r="86" spans="1:7" x14ac:dyDescent="0.25">
      <c r="A86" s="31"/>
      <c r="B86" s="39">
        <v>76</v>
      </c>
      <c r="C86" s="31"/>
      <c r="D86" s="41">
        <f t="shared" si="1"/>
        <v>0.218</v>
      </c>
      <c r="E86" s="41">
        <f t="shared" si="1"/>
        <v>0.21200000000000002</v>
      </c>
      <c r="F86" s="31"/>
      <c r="G86" s="31"/>
    </row>
    <row r="87" spans="1:7" x14ac:dyDescent="0.25">
      <c r="A87" s="31"/>
      <c r="B87" s="39">
        <v>77</v>
      </c>
      <c r="C87" s="31"/>
      <c r="D87" s="41">
        <f t="shared" si="1"/>
        <v>0.21671428571428572</v>
      </c>
      <c r="E87" s="41">
        <f t="shared" si="1"/>
        <v>0.21114285714285716</v>
      </c>
      <c r="F87" s="31"/>
      <c r="G87" s="31"/>
    </row>
    <row r="88" spans="1:7" x14ac:dyDescent="0.25">
      <c r="A88" s="31"/>
      <c r="B88" s="39">
        <v>78</v>
      </c>
      <c r="C88" s="31"/>
      <c r="D88" s="41">
        <f t="shared" si="1"/>
        <v>0.21542857142857144</v>
      </c>
      <c r="E88" s="41">
        <f t="shared" si="1"/>
        <v>0.2102857142857143</v>
      </c>
      <c r="F88" s="31"/>
      <c r="G88" s="31"/>
    </row>
    <row r="89" spans="1:7" x14ac:dyDescent="0.25">
      <c r="A89" s="31"/>
      <c r="B89" s="39">
        <v>79</v>
      </c>
      <c r="C89" s="31"/>
      <c r="D89" s="41">
        <f t="shared" si="1"/>
        <v>0.21414285714285713</v>
      </c>
      <c r="E89" s="41">
        <f t="shared" si="1"/>
        <v>0.20942857142857144</v>
      </c>
      <c r="F89" s="31"/>
      <c r="G89" s="31"/>
    </row>
    <row r="90" spans="1:7" x14ac:dyDescent="0.25">
      <c r="A90" s="31"/>
      <c r="B90" s="39">
        <v>80</v>
      </c>
      <c r="C90" s="31"/>
      <c r="D90" s="41">
        <f t="shared" si="1"/>
        <v>0.21285714285714286</v>
      </c>
      <c r="E90" s="41">
        <f t="shared" si="1"/>
        <v>0.20857142857142857</v>
      </c>
      <c r="F90" s="31"/>
      <c r="G90" s="31"/>
    </row>
    <row r="91" spans="1:7" x14ac:dyDescent="0.25">
      <c r="A91" s="31"/>
      <c r="B91" s="39">
        <v>81</v>
      </c>
      <c r="C91" s="31"/>
      <c r="D91" s="41">
        <f t="shared" si="1"/>
        <v>0.21157142857142858</v>
      </c>
      <c r="E91" s="41">
        <f t="shared" si="1"/>
        <v>0.20771428571428574</v>
      </c>
      <c r="F91" s="31"/>
      <c r="G91" s="31"/>
    </row>
    <row r="92" spans="1:7" x14ac:dyDescent="0.25">
      <c r="A92" s="31"/>
      <c r="B92" s="39">
        <v>82</v>
      </c>
      <c r="C92" s="31"/>
      <c r="D92" s="41">
        <f t="shared" si="1"/>
        <v>0.2102857142857143</v>
      </c>
      <c r="E92" s="41">
        <f t="shared" si="1"/>
        <v>0.20685714285714288</v>
      </c>
      <c r="F92" s="31"/>
      <c r="G92" s="31"/>
    </row>
    <row r="93" spans="1:7" x14ac:dyDescent="0.25">
      <c r="A93" s="31"/>
      <c r="B93" s="39">
        <v>83</v>
      </c>
      <c r="C93" s="31"/>
      <c r="D93" s="41">
        <f t="shared" si="1"/>
        <v>0.20900000000000002</v>
      </c>
      <c r="E93" s="41">
        <f t="shared" si="1"/>
        <v>0.20600000000000002</v>
      </c>
      <c r="F93" s="31"/>
      <c r="G93" s="31"/>
    </row>
    <row r="94" spans="1:7" x14ac:dyDescent="0.25">
      <c r="A94" s="31"/>
      <c r="B94" s="39">
        <v>84</v>
      </c>
      <c r="C94" s="31"/>
      <c r="D94" s="41">
        <f t="shared" si="1"/>
        <v>0.20771428571428574</v>
      </c>
      <c r="E94" s="41">
        <f t="shared" si="1"/>
        <v>0.20514285714285715</v>
      </c>
      <c r="F94" s="31"/>
      <c r="G94" s="31"/>
    </row>
    <row r="95" spans="1:7" x14ac:dyDescent="0.25">
      <c r="A95" s="31"/>
      <c r="B95" s="39">
        <v>85</v>
      </c>
      <c r="C95" s="31"/>
      <c r="D95" s="41">
        <f t="shared" si="1"/>
        <v>0.20642857142857143</v>
      </c>
      <c r="E95" s="41">
        <f t="shared" si="1"/>
        <v>0.20428571428571429</v>
      </c>
      <c r="F95" s="31"/>
      <c r="G95" s="31"/>
    </row>
    <row r="96" spans="1:7" x14ac:dyDescent="0.25">
      <c r="A96" s="31"/>
      <c r="B96" s="39">
        <v>86</v>
      </c>
      <c r="C96" s="31"/>
      <c r="D96" s="41">
        <f t="shared" si="1"/>
        <v>0.20514285714285715</v>
      </c>
      <c r="E96" s="41">
        <f t="shared" si="1"/>
        <v>0.20342857142857143</v>
      </c>
      <c r="F96" s="31"/>
      <c r="G96" s="31"/>
    </row>
    <row r="97" spans="1:7" x14ac:dyDescent="0.25">
      <c r="A97" s="31"/>
      <c r="B97" s="39">
        <v>87</v>
      </c>
      <c r="C97" s="31"/>
      <c r="D97" s="41">
        <f t="shared" si="1"/>
        <v>0.20385714285714288</v>
      </c>
      <c r="E97" s="41">
        <f t="shared" si="1"/>
        <v>0.2025714285714286</v>
      </c>
      <c r="F97" s="31"/>
      <c r="G97" s="31"/>
    </row>
    <row r="98" spans="1:7" x14ac:dyDescent="0.25">
      <c r="A98" s="31"/>
      <c r="B98" s="39">
        <v>88</v>
      </c>
      <c r="C98" s="31"/>
      <c r="D98" s="41">
        <f t="shared" si="1"/>
        <v>0.20257142857142857</v>
      </c>
      <c r="E98" s="41">
        <f t="shared" si="1"/>
        <v>0.20171428571428573</v>
      </c>
      <c r="F98" s="31"/>
      <c r="G98" s="31"/>
    </row>
    <row r="99" spans="1:7" x14ac:dyDescent="0.25">
      <c r="A99" s="31"/>
      <c r="B99" s="39">
        <v>89</v>
      </c>
      <c r="C99" s="31"/>
      <c r="D99" s="41">
        <f t="shared" si="1"/>
        <v>0.20128571428571429</v>
      </c>
      <c r="E99" s="41">
        <f t="shared" si="1"/>
        <v>0.20085714285714287</v>
      </c>
      <c r="F99" s="31"/>
      <c r="G99" s="31"/>
    </row>
    <row r="100" spans="1:7" x14ac:dyDescent="0.25">
      <c r="A100" s="31"/>
      <c r="B100" s="39">
        <v>90</v>
      </c>
      <c r="C100" s="31"/>
      <c r="D100" s="41">
        <v>0.2</v>
      </c>
      <c r="E100" s="41">
        <v>0.2</v>
      </c>
      <c r="F100" s="31"/>
      <c r="G100" s="31"/>
    </row>
    <row r="101" spans="1:7" x14ac:dyDescent="0.25">
      <c r="A101" s="31"/>
      <c r="B101" s="39">
        <v>91</v>
      </c>
      <c r="C101" s="31"/>
      <c r="D101" s="41">
        <f>D100</f>
        <v>0.2</v>
      </c>
      <c r="E101" s="41">
        <f>E100</f>
        <v>0.2</v>
      </c>
      <c r="F101" s="31"/>
      <c r="G101" s="31"/>
    </row>
    <row r="102" spans="1:7" x14ac:dyDescent="0.25">
      <c r="A102" s="31"/>
      <c r="B102" s="39">
        <v>92</v>
      </c>
      <c r="C102" s="31"/>
      <c r="D102" s="41">
        <f t="shared" ref="D102:E160" si="2">D101</f>
        <v>0.2</v>
      </c>
      <c r="E102" s="41">
        <f t="shared" si="2"/>
        <v>0.2</v>
      </c>
      <c r="F102" s="31"/>
      <c r="G102" s="31"/>
    </row>
    <row r="103" spans="1:7" x14ac:dyDescent="0.25">
      <c r="A103" s="31"/>
      <c r="B103" s="39">
        <v>93</v>
      </c>
      <c r="C103" s="31"/>
      <c r="D103" s="41">
        <f t="shared" si="2"/>
        <v>0.2</v>
      </c>
      <c r="E103" s="41">
        <f t="shared" si="2"/>
        <v>0.2</v>
      </c>
      <c r="F103" s="31"/>
      <c r="G103" s="31"/>
    </row>
    <row r="104" spans="1:7" x14ac:dyDescent="0.25">
      <c r="A104" s="31"/>
      <c r="B104" s="39">
        <v>94</v>
      </c>
      <c r="C104" s="31"/>
      <c r="D104" s="41">
        <f t="shared" si="2"/>
        <v>0.2</v>
      </c>
      <c r="E104" s="41">
        <f t="shared" si="2"/>
        <v>0.2</v>
      </c>
      <c r="F104" s="31"/>
      <c r="G104" s="31"/>
    </row>
    <row r="105" spans="1:7" x14ac:dyDescent="0.25">
      <c r="A105" s="31"/>
      <c r="B105" s="39">
        <v>95</v>
      </c>
      <c r="C105" s="31"/>
      <c r="D105" s="41">
        <f t="shared" si="2"/>
        <v>0.2</v>
      </c>
      <c r="E105" s="41">
        <f t="shared" si="2"/>
        <v>0.2</v>
      </c>
      <c r="F105" s="31"/>
      <c r="G105" s="31"/>
    </row>
    <row r="106" spans="1:7" x14ac:dyDescent="0.25">
      <c r="A106" s="31"/>
      <c r="B106" s="39">
        <v>96</v>
      </c>
      <c r="C106" s="31"/>
      <c r="D106" s="41">
        <f t="shared" si="2"/>
        <v>0.2</v>
      </c>
      <c r="E106" s="41">
        <f t="shared" si="2"/>
        <v>0.2</v>
      </c>
      <c r="F106" s="31"/>
      <c r="G106" s="31"/>
    </row>
    <row r="107" spans="1:7" x14ac:dyDescent="0.25">
      <c r="A107" s="31"/>
      <c r="B107" s="39">
        <v>97</v>
      </c>
      <c r="C107" s="31"/>
      <c r="D107" s="41">
        <f t="shared" si="2"/>
        <v>0.2</v>
      </c>
      <c r="E107" s="41">
        <f t="shared" si="2"/>
        <v>0.2</v>
      </c>
      <c r="F107" s="31"/>
      <c r="G107" s="31"/>
    </row>
    <row r="108" spans="1:7" x14ac:dyDescent="0.25">
      <c r="A108" s="31"/>
      <c r="B108" s="39">
        <v>98</v>
      </c>
      <c r="C108" s="31"/>
      <c r="D108" s="41">
        <f t="shared" si="2"/>
        <v>0.2</v>
      </c>
      <c r="E108" s="41">
        <f t="shared" si="2"/>
        <v>0.2</v>
      </c>
      <c r="F108" s="31"/>
      <c r="G108" s="31"/>
    </row>
    <row r="109" spans="1:7" x14ac:dyDescent="0.25">
      <c r="A109" s="31"/>
      <c r="B109" s="39">
        <v>99</v>
      </c>
      <c r="C109" s="31"/>
      <c r="D109" s="41">
        <f t="shared" si="2"/>
        <v>0.2</v>
      </c>
      <c r="E109" s="41">
        <f t="shared" si="2"/>
        <v>0.2</v>
      </c>
      <c r="F109" s="31"/>
      <c r="G109" s="31"/>
    </row>
    <row r="110" spans="1:7" x14ac:dyDescent="0.25">
      <c r="A110" s="31"/>
      <c r="B110" s="39">
        <v>100</v>
      </c>
      <c r="C110" s="31"/>
      <c r="D110" s="41">
        <f t="shared" si="2"/>
        <v>0.2</v>
      </c>
      <c r="E110" s="41">
        <f t="shared" si="2"/>
        <v>0.2</v>
      </c>
      <c r="F110" s="31"/>
      <c r="G110" s="31"/>
    </row>
    <row r="111" spans="1:7" x14ac:dyDescent="0.25">
      <c r="A111" s="31"/>
      <c r="B111" s="39">
        <v>101</v>
      </c>
      <c r="C111" s="31"/>
      <c r="D111" s="41">
        <f t="shared" si="2"/>
        <v>0.2</v>
      </c>
      <c r="E111" s="41">
        <f t="shared" si="2"/>
        <v>0.2</v>
      </c>
      <c r="F111" s="31"/>
      <c r="G111" s="31"/>
    </row>
    <row r="112" spans="1:7" x14ac:dyDescent="0.25">
      <c r="A112" s="31"/>
      <c r="B112" s="39">
        <v>102</v>
      </c>
      <c r="C112" s="31"/>
      <c r="D112" s="41">
        <f t="shared" si="2"/>
        <v>0.2</v>
      </c>
      <c r="E112" s="41">
        <f t="shared" si="2"/>
        <v>0.2</v>
      </c>
      <c r="F112" s="31"/>
      <c r="G112" s="31"/>
    </row>
    <row r="113" spans="1:7" x14ac:dyDescent="0.25">
      <c r="A113" s="31"/>
      <c r="B113" s="39">
        <v>103</v>
      </c>
      <c r="C113" s="31"/>
      <c r="D113" s="41">
        <f t="shared" si="2"/>
        <v>0.2</v>
      </c>
      <c r="E113" s="41">
        <f t="shared" si="2"/>
        <v>0.2</v>
      </c>
      <c r="F113" s="31"/>
      <c r="G113" s="31"/>
    </row>
    <row r="114" spans="1:7" x14ac:dyDescent="0.25">
      <c r="A114" s="31"/>
      <c r="B114" s="39">
        <v>104</v>
      </c>
      <c r="C114" s="31"/>
      <c r="D114" s="41">
        <f t="shared" si="2"/>
        <v>0.2</v>
      </c>
      <c r="E114" s="41">
        <f t="shared" si="2"/>
        <v>0.2</v>
      </c>
      <c r="F114" s="31"/>
      <c r="G114" s="31"/>
    </row>
    <row r="115" spans="1:7" x14ac:dyDescent="0.25">
      <c r="A115" s="31"/>
      <c r="B115" s="39">
        <v>105</v>
      </c>
      <c r="C115" s="31"/>
      <c r="D115" s="41">
        <f t="shared" si="2"/>
        <v>0.2</v>
      </c>
      <c r="E115" s="41">
        <f t="shared" si="2"/>
        <v>0.2</v>
      </c>
      <c r="F115" s="31"/>
      <c r="G115" s="31"/>
    </row>
    <row r="116" spans="1:7" x14ac:dyDescent="0.25">
      <c r="A116" s="31"/>
      <c r="B116" s="39">
        <v>106</v>
      </c>
      <c r="C116" s="31"/>
      <c r="D116" s="41">
        <f t="shared" si="2"/>
        <v>0.2</v>
      </c>
      <c r="E116" s="41">
        <f t="shared" si="2"/>
        <v>0.2</v>
      </c>
      <c r="F116" s="31"/>
      <c r="G116" s="31"/>
    </row>
    <row r="117" spans="1:7" x14ac:dyDescent="0.25">
      <c r="A117" s="31"/>
      <c r="B117" s="39">
        <v>107</v>
      </c>
      <c r="C117" s="31"/>
      <c r="D117" s="41">
        <f t="shared" si="2"/>
        <v>0.2</v>
      </c>
      <c r="E117" s="41">
        <f t="shared" si="2"/>
        <v>0.2</v>
      </c>
      <c r="F117" s="31"/>
      <c r="G117" s="31"/>
    </row>
    <row r="118" spans="1:7" x14ac:dyDescent="0.25">
      <c r="A118" s="31"/>
      <c r="B118" s="39">
        <v>108</v>
      </c>
      <c r="C118" s="31"/>
      <c r="D118" s="41">
        <f t="shared" si="2"/>
        <v>0.2</v>
      </c>
      <c r="E118" s="41">
        <f t="shared" si="2"/>
        <v>0.2</v>
      </c>
      <c r="F118" s="31"/>
      <c r="G118" s="31"/>
    </row>
    <row r="119" spans="1:7" x14ac:dyDescent="0.25">
      <c r="A119" s="31"/>
      <c r="B119" s="39">
        <v>109</v>
      </c>
      <c r="C119" s="31"/>
      <c r="D119" s="41">
        <f t="shared" si="2"/>
        <v>0.2</v>
      </c>
      <c r="E119" s="41">
        <f t="shared" si="2"/>
        <v>0.2</v>
      </c>
      <c r="F119" s="31"/>
      <c r="G119" s="31"/>
    </row>
    <row r="120" spans="1:7" x14ac:dyDescent="0.25">
      <c r="A120" s="31"/>
      <c r="B120" s="39">
        <v>110</v>
      </c>
      <c r="C120" s="31"/>
      <c r="D120" s="41">
        <f t="shared" si="2"/>
        <v>0.2</v>
      </c>
      <c r="E120" s="41">
        <f t="shared" si="2"/>
        <v>0.2</v>
      </c>
      <c r="F120" s="31"/>
      <c r="G120" s="31"/>
    </row>
    <row r="121" spans="1:7" x14ac:dyDescent="0.25">
      <c r="A121" s="31"/>
      <c r="B121" s="39">
        <v>111</v>
      </c>
      <c r="C121" s="31"/>
      <c r="D121" s="41">
        <f t="shared" si="2"/>
        <v>0.2</v>
      </c>
      <c r="E121" s="41">
        <f t="shared" si="2"/>
        <v>0.2</v>
      </c>
      <c r="F121" s="31"/>
      <c r="G121" s="31"/>
    </row>
    <row r="122" spans="1:7" x14ac:dyDescent="0.25">
      <c r="A122" s="31"/>
      <c r="B122" s="39">
        <v>112</v>
      </c>
      <c r="C122" s="31"/>
      <c r="D122" s="41">
        <f t="shared" si="2"/>
        <v>0.2</v>
      </c>
      <c r="E122" s="41">
        <f t="shared" si="2"/>
        <v>0.2</v>
      </c>
      <c r="F122" s="31"/>
      <c r="G122" s="31"/>
    </row>
    <row r="123" spans="1:7" x14ac:dyDescent="0.25">
      <c r="A123" s="31"/>
      <c r="B123" s="39">
        <v>113</v>
      </c>
      <c r="C123" s="31"/>
      <c r="D123" s="41">
        <f t="shared" si="2"/>
        <v>0.2</v>
      </c>
      <c r="E123" s="41">
        <f t="shared" si="2"/>
        <v>0.2</v>
      </c>
      <c r="F123" s="31"/>
      <c r="G123" s="31"/>
    </row>
    <row r="124" spans="1:7" x14ac:dyDescent="0.25">
      <c r="A124" s="31"/>
      <c r="B124" s="39">
        <v>114</v>
      </c>
      <c r="C124" s="31"/>
      <c r="D124" s="41">
        <f t="shared" si="2"/>
        <v>0.2</v>
      </c>
      <c r="E124" s="41">
        <f t="shared" si="2"/>
        <v>0.2</v>
      </c>
      <c r="F124" s="31"/>
      <c r="G124" s="31"/>
    </row>
    <row r="125" spans="1:7" x14ac:dyDescent="0.25">
      <c r="A125" s="31"/>
      <c r="B125" s="39">
        <v>115</v>
      </c>
      <c r="C125" s="31"/>
      <c r="D125" s="41">
        <f t="shared" si="2"/>
        <v>0.2</v>
      </c>
      <c r="E125" s="41">
        <f t="shared" si="2"/>
        <v>0.2</v>
      </c>
      <c r="F125" s="31"/>
      <c r="G125" s="31"/>
    </row>
    <row r="126" spans="1:7" x14ac:dyDescent="0.25">
      <c r="A126" s="31"/>
      <c r="B126" s="39">
        <v>116</v>
      </c>
      <c r="C126" s="31"/>
      <c r="D126" s="41">
        <f t="shared" si="2"/>
        <v>0.2</v>
      </c>
      <c r="E126" s="41">
        <f t="shared" si="2"/>
        <v>0.2</v>
      </c>
      <c r="F126" s="31"/>
      <c r="G126" s="31"/>
    </row>
    <row r="127" spans="1:7" x14ac:dyDescent="0.25">
      <c r="A127" s="31"/>
      <c r="B127" s="39">
        <v>117</v>
      </c>
      <c r="C127" s="31"/>
      <c r="D127" s="41">
        <f t="shared" si="2"/>
        <v>0.2</v>
      </c>
      <c r="E127" s="41">
        <f t="shared" si="2"/>
        <v>0.2</v>
      </c>
      <c r="F127" s="31"/>
      <c r="G127" s="31"/>
    </row>
    <row r="128" spans="1:7" x14ac:dyDescent="0.25">
      <c r="A128" s="31"/>
      <c r="B128" s="39">
        <v>118</v>
      </c>
      <c r="C128" s="31"/>
      <c r="D128" s="41">
        <f t="shared" si="2"/>
        <v>0.2</v>
      </c>
      <c r="E128" s="41">
        <f t="shared" si="2"/>
        <v>0.2</v>
      </c>
      <c r="F128" s="31"/>
      <c r="G128" s="31"/>
    </row>
    <row r="129" spans="1:7" x14ac:dyDescent="0.25">
      <c r="A129" s="31"/>
      <c r="B129" s="39">
        <v>119</v>
      </c>
      <c r="C129" s="31"/>
      <c r="D129" s="41">
        <f t="shared" si="2"/>
        <v>0.2</v>
      </c>
      <c r="E129" s="41">
        <f t="shared" si="2"/>
        <v>0.2</v>
      </c>
      <c r="F129" s="31"/>
      <c r="G129" s="31"/>
    </row>
    <row r="130" spans="1:7" x14ac:dyDescent="0.25">
      <c r="A130" s="31"/>
      <c r="B130" s="39">
        <v>120</v>
      </c>
      <c r="C130" s="31"/>
      <c r="D130" s="41">
        <f t="shared" si="2"/>
        <v>0.2</v>
      </c>
      <c r="E130" s="41">
        <f t="shared" si="2"/>
        <v>0.2</v>
      </c>
      <c r="F130" s="31"/>
      <c r="G130" s="31"/>
    </row>
    <row r="131" spans="1:7" x14ac:dyDescent="0.25">
      <c r="A131" s="31"/>
      <c r="B131" s="39">
        <v>121</v>
      </c>
      <c r="C131" s="31"/>
      <c r="D131" s="41">
        <f t="shared" si="2"/>
        <v>0.2</v>
      </c>
      <c r="E131" s="41">
        <f t="shared" si="2"/>
        <v>0.2</v>
      </c>
      <c r="F131" s="31"/>
      <c r="G131" s="31"/>
    </row>
    <row r="132" spans="1:7" x14ac:dyDescent="0.25">
      <c r="A132" s="31"/>
      <c r="B132" s="39">
        <v>122</v>
      </c>
      <c r="C132" s="31"/>
      <c r="D132" s="41">
        <f t="shared" si="2"/>
        <v>0.2</v>
      </c>
      <c r="E132" s="41">
        <f t="shared" si="2"/>
        <v>0.2</v>
      </c>
      <c r="F132" s="31"/>
      <c r="G132" s="31"/>
    </row>
    <row r="133" spans="1:7" x14ac:dyDescent="0.25">
      <c r="A133" s="31"/>
      <c r="B133" s="39">
        <v>123</v>
      </c>
      <c r="C133" s="31"/>
      <c r="D133" s="41">
        <f t="shared" si="2"/>
        <v>0.2</v>
      </c>
      <c r="E133" s="41">
        <f t="shared" si="2"/>
        <v>0.2</v>
      </c>
      <c r="F133" s="31"/>
      <c r="G133" s="31"/>
    </row>
    <row r="134" spans="1:7" x14ac:dyDescent="0.25">
      <c r="A134" s="31"/>
      <c r="B134" s="39">
        <v>124</v>
      </c>
      <c r="C134" s="31"/>
      <c r="D134" s="41">
        <f t="shared" si="2"/>
        <v>0.2</v>
      </c>
      <c r="E134" s="41">
        <f t="shared" si="2"/>
        <v>0.2</v>
      </c>
      <c r="F134" s="31"/>
      <c r="G134" s="31"/>
    </row>
    <row r="135" spans="1:7" x14ac:dyDescent="0.25">
      <c r="A135" s="31"/>
      <c r="B135" s="39">
        <v>125</v>
      </c>
      <c r="C135" s="31"/>
      <c r="D135" s="41">
        <f t="shared" si="2"/>
        <v>0.2</v>
      </c>
      <c r="E135" s="41">
        <f t="shared" si="2"/>
        <v>0.2</v>
      </c>
      <c r="F135" s="31"/>
      <c r="G135" s="31"/>
    </row>
    <row r="136" spans="1:7" x14ac:dyDescent="0.25">
      <c r="A136" s="31"/>
      <c r="B136" s="39">
        <v>126</v>
      </c>
      <c r="C136" s="31"/>
      <c r="D136" s="41">
        <f t="shared" si="2"/>
        <v>0.2</v>
      </c>
      <c r="E136" s="41">
        <f t="shared" si="2"/>
        <v>0.2</v>
      </c>
      <c r="F136" s="31"/>
      <c r="G136" s="31"/>
    </row>
    <row r="137" spans="1:7" x14ac:dyDescent="0.25">
      <c r="A137" s="31"/>
      <c r="B137" s="39">
        <v>127</v>
      </c>
      <c r="C137" s="31"/>
      <c r="D137" s="41">
        <f t="shared" si="2"/>
        <v>0.2</v>
      </c>
      <c r="E137" s="41">
        <f t="shared" si="2"/>
        <v>0.2</v>
      </c>
      <c r="F137" s="31"/>
      <c r="G137" s="31"/>
    </row>
    <row r="138" spans="1:7" x14ac:dyDescent="0.25">
      <c r="A138" s="31"/>
      <c r="B138" s="39">
        <v>128</v>
      </c>
      <c r="C138" s="31"/>
      <c r="D138" s="41">
        <f t="shared" si="2"/>
        <v>0.2</v>
      </c>
      <c r="E138" s="41">
        <f t="shared" si="2"/>
        <v>0.2</v>
      </c>
      <c r="F138" s="31"/>
      <c r="G138" s="31"/>
    </row>
    <row r="139" spans="1:7" x14ac:dyDescent="0.25">
      <c r="A139" s="31"/>
      <c r="B139" s="39">
        <v>129</v>
      </c>
      <c r="C139" s="31"/>
      <c r="D139" s="41">
        <f t="shared" si="2"/>
        <v>0.2</v>
      </c>
      <c r="E139" s="41">
        <f t="shared" si="2"/>
        <v>0.2</v>
      </c>
      <c r="F139" s="31"/>
      <c r="G139" s="31"/>
    </row>
    <row r="140" spans="1:7" x14ac:dyDescent="0.25">
      <c r="A140" s="31"/>
      <c r="B140" s="39">
        <v>130</v>
      </c>
      <c r="C140" s="31"/>
      <c r="D140" s="41">
        <f t="shared" si="2"/>
        <v>0.2</v>
      </c>
      <c r="E140" s="41">
        <f t="shared" si="2"/>
        <v>0.2</v>
      </c>
      <c r="F140" s="31"/>
      <c r="G140" s="31"/>
    </row>
    <row r="141" spans="1:7" x14ac:dyDescent="0.25">
      <c r="A141" s="31"/>
      <c r="B141" s="39">
        <v>131</v>
      </c>
      <c r="C141" s="31"/>
      <c r="D141" s="41">
        <f t="shared" si="2"/>
        <v>0.2</v>
      </c>
      <c r="E141" s="41">
        <f t="shared" si="2"/>
        <v>0.2</v>
      </c>
      <c r="F141" s="31"/>
      <c r="G141" s="31"/>
    </row>
    <row r="142" spans="1:7" x14ac:dyDescent="0.25">
      <c r="A142" s="31"/>
      <c r="B142" s="39">
        <v>132</v>
      </c>
      <c r="C142" s="31"/>
      <c r="D142" s="41">
        <f t="shared" si="2"/>
        <v>0.2</v>
      </c>
      <c r="E142" s="41">
        <f t="shared" si="2"/>
        <v>0.2</v>
      </c>
      <c r="F142" s="31"/>
      <c r="G142" s="31"/>
    </row>
    <row r="143" spans="1:7" x14ac:dyDescent="0.25">
      <c r="A143" s="31"/>
      <c r="B143" s="39">
        <v>133</v>
      </c>
      <c r="C143" s="31"/>
      <c r="D143" s="41">
        <f t="shared" si="2"/>
        <v>0.2</v>
      </c>
      <c r="E143" s="41">
        <f t="shared" si="2"/>
        <v>0.2</v>
      </c>
      <c r="F143" s="31"/>
      <c r="G143" s="31"/>
    </row>
    <row r="144" spans="1:7" x14ac:dyDescent="0.25">
      <c r="A144" s="31"/>
      <c r="B144" s="39">
        <v>134</v>
      </c>
      <c r="C144" s="31"/>
      <c r="D144" s="41">
        <f t="shared" si="2"/>
        <v>0.2</v>
      </c>
      <c r="E144" s="41">
        <f t="shared" si="2"/>
        <v>0.2</v>
      </c>
      <c r="F144" s="31"/>
      <c r="G144" s="31"/>
    </row>
    <row r="145" spans="1:7" x14ac:dyDescent="0.25">
      <c r="A145" s="31"/>
      <c r="B145" s="39">
        <v>135</v>
      </c>
      <c r="C145" s="31"/>
      <c r="D145" s="41">
        <f t="shared" si="2"/>
        <v>0.2</v>
      </c>
      <c r="E145" s="41">
        <f t="shared" si="2"/>
        <v>0.2</v>
      </c>
      <c r="F145" s="31"/>
      <c r="G145" s="31"/>
    </row>
    <row r="146" spans="1:7" x14ac:dyDescent="0.25">
      <c r="A146" s="31"/>
      <c r="B146" s="39">
        <v>136</v>
      </c>
      <c r="C146" s="31"/>
      <c r="D146" s="41">
        <f t="shared" si="2"/>
        <v>0.2</v>
      </c>
      <c r="E146" s="41">
        <f t="shared" si="2"/>
        <v>0.2</v>
      </c>
      <c r="F146" s="31"/>
      <c r="G146" s="31"/>
    </row>
    <row r="147" spans="1:7" x14ac:dyDescent="0.25">
      <c r="A147" s="31"/>
      <c r="B147" s="39">
        <v>137</v>
      </c>
      <c r="C147" s="31"/>
      <c r="D147" s="41">
        <f t="shared" si="2"/>
        <v>0.2</v>
      </c>
      <c r="E147" s="41">
        <f t="shared" si="2"/>
        <v>0.2</v>
      </c>
      <c r="F147" s="31"/>
      <c r="G147" s="31"/>
    </row>
    <row r="148" spans="1:7" x14ac:dyDescent="0.25">
      <c r="A148" s="31"/>
      <c r="B148" s="39">
        <v>138</v>
      </c>
      <c r="C148" s="31"/>
      <c r="D148" s="41">
        <f t="shared" si="2"/>
        <v>0.2</v>
      </c>
      <c r="E148" s="41">
        <f t="shared" si="2"/>
        <v>0.2</v>
      </c>
      <c r="F148" s="31"/>
      <c r="G148" s="31"/>
    </row>
    <row r="149" spans="1:7" x14ac:dyDescent="0.25">
      <c r="A149" s="31"/>
      <c r="B149" s="39">
        <v>139</v>
      </c>
      <c r="C149" s="31"/>
      <c r="D149" s="41">
        <f t="shared" si="2"/>
        <v>0.2</v>
      </c>
      <c r="E149" s="41">
        <f t="shared" si="2"/>
        <v>0.2</v>
      </c>
      <c r="F149" s="31"/>
      <c r="G149" s="31"/>
    </row>
    <row r="150" spans="1:7" x14ac:dyDescent="0.25">
      <c r="A150" s="31"/>
      <c r="B150" s="39">
        <v>140</v>
      </c>
      <c r="C150" s="31"/>
      <c r="D150" s="41">
        <f t="shared" si="2"/>
        <v>0.2</v>
      </c>
      <c r="E150" s="41">
        <f t="shared" si="2"/>
        <v>0.2</v>
      </c>
      <c r="F150" s="31"/>
      <c r="G150" s="31"/>
    </row>
    <row r="151" spans="1:7" x14ac:dyDescent="0.25">
      <c r="A151" s="31"/>
      <c r="B151" s="39">
        <v>141</v>
      </c>
      <c r="C151" s="31"/>
      <c r="D151" s="41">
        <f t="shared" si="2"/>
        <v>0.2</v>
      </c>
      <c r="E151" s="41">
        <f t="shared" si="2"/>
        <v>0.2</v>
      </c>
      <c r="F151" s="31"/>
      <c r="G151" s="31"/>
    </row>
    <row r="152" spans="1:7" x14ac:dyDescent="0.25">
      <c r="A152" s="31"/>
      <c r="B152" s="39">
        <v>142</v>
      </c>
      <c r="C152" s="31"/>
      <c r="D152" s="41">
        <f t="shared" si="2"/>
        <v>0.2</v>
      </c>
      <c r="E152" s="41">
        <f t="shared" si="2"/>
        <v>0.2</v>
      </c>
      <c r="F152" s="31"/>
      <c r="G152" s="31"/>
    </row>
    <row r="153" spans="1:7" x14ac:dyDescent="0.25">
      <c r="A153" s="31"/>
      <c r="B153" s="39">
        <v>143</v>
      </c>
      <c r="C153" s="31"/>
      <c r="D153" s="41">
        <f t="shared" si="2"/>
        <v>0.2</v>
      </c>
      <c r="E153" s="41">
        <f t="shared" si="2"/>
        <v>0.2</v>
      </c>
      <c r="F153" s="31"/>
      <c r="G153" s="31"/>
    </row>
    <row r="154" spans="1:7" x14ac:dyDescent="0.25">
      <c r="A154" s="31"/>
      <c r="B154" s="39">
        <v>144</v>
      </c>
      <c r="C154" s="31"/>
      <c r="D154" s="41">
        <f t="shared" si="2"/>
        <v>0.2</v>
      </c>
      <c r="E154" s="41">
        <f t="shared" si="2"/>
        <v>0.2</v>
      </c>
      <c r="F154" s="31"/>
      <c r="G154" s="31"/>
    </row>
    <row r="155" spans="1:7" x14ac:dyDescent="0.25">
      <c r="A155" s="31"/>
      <c r="B155" s="39">
        <v>145</v>
      </c>
      <c r="C155" s="31"/>
      <c r="D155" s="41">
        <f t="shared" si="2"/>
        <v>0.2</v>
      </c>
      <c r="E155" s="41">
        <f t="shared" si="2"/>
        <v>0.2</v>
      </c>
      <c r="F155" s="31"/>
      <c r="G155" s="31"/>
    </row>
    <row r="156" spans="1:7" x14ac:dyDescent="0.25">
      <c r="A156" s="31"/>
      <c r="B156" s="39">
        <v>146</v>
      </c>
      <c r="C156" s="31"/>
      <c r="D156" s="41">
        <f t="shared" si="2"/>
        <v>0.2</v>
      </c>
      <c r="E156" s="41">
        <f t="shared" si="2"/>
        <v>0.2</v>
      </c>
      <c r="F156" s="31"/>
      <c r="G156" s="31"/>
    </row>
    <row r="157" spans="1:7" x14ac:dyDescent="0.25">
      <c r="A157" s="31"/>
      <c r="B157" s="39">
        <v>147</v>
      </c>
      <c r="C157" s="31"/>
      <c r="D157" s="41">
        <f t="shared" si="2"/>
        <v>0.2</v>
      </c>
      <c r="E157" s="41">
        <f t="shared" si="2"/>
        <v>0.2</v>
      </c>
      <c r="F157" s="31"/>
      <c r="G157" s="31"/>
    </row>
    <row r="158" spans="1:7" x14ac:dyDescent="0.25">
      <c r="A158" s="31"/>
      <c r="B158" s="39">
        <v>148</v>
      </c>
      <c r="C158" s="31"/>
      <c r="D158" s="41">
        <f t="shared" si="2"/>
        <v>0.2</v>
      </c>
      <c r="E158" s="41">
        <f t="shared" si="2"/>
        <v>0.2</v>
      </c>
      <c r="F158" s="31"/>
      <c r="G158" s="31"/>
    </row>
    <row r="159" spans="1:7" x14ac:dyDescent="0.25">
      <c r="A159" s="31"/>
      <c r="B159" s="39">
        <v>149</v>
      </c>
      <c r="C159" s="31"/>
      <c r="D159" s="41">
        <f t="shared" si="2"/>
        <v>0.2</v>
      </c>
      <c r="E159" s="41">
        <f t="shared" si="2"/>
        <v>0.2</v>
      </c>
      <c r="F159" s="31"/>
      <c r="G159" s="31"/>
    </row>
    <row r="160" spans="1:7" x14ac:dyDescent="0.25">
      <c r="A160" s="31"/>
      <c r="B160" s="42">
        <v>150</v>
      </c>
      <c r="C160" s="31"/>
      <c r="D160" s="43">
        <f t="shared" si="2"/>
        <v>0.2</v>
      </c>
      <c r="E160" s="43">
        <f t="shared" si="2"/>
        <v>0.2</v>
      </c>
      <c r="F160" s="31"/>
      <c r="G160" s="31"/>
    </row>
    <row r="161" spans="1:7" x14ac:dyDescent="0.25">
      <c r="A161" s="31"/>
      <c r="B161" s="32"/>
      <c r="C161" s="31"/>
      <c r="D161" s="33"/>
      <c r="E161" s="33"/>
      <c r="F161" s="31"/>
      <c r="G161" s="31"/>
    </row>
    <row r="162" spans="1:7" x14ac:dyDescent="0.25">
      <c r="A162" s="31"/>
      <c r="B162" s="32"/>
      <c r="C162" s="31"/>
      <c r="D162" s="33"/>
      <c r="E162" s="33"/>
      <c r="F162" s="31"/>
      <c r="G162" s="31"/>
    </row>
    <row r="163" spans="1:7" x14ac:dyDescent="0.25">
      <c r="A163" s="31"/>
      <c r="B163" s="32"/>
      <c r="C163" s="31"/>
      <c r="D163" s="33"/>
      <c r="E163" s="33"/>
      <c r="F163" s="31"/>
      <c r="G163" s="31"/>
    </row>
    <row r="164" spans="1:7" x14ac:dyDescent="0.25">
      <c r="A164" s="31"/>
      <c r="B164" s="32"/>
      <c r="C164" s="31"/>
      <c r="D164" s="33"/>
      <c r="E164" s="33"/>
      <c r="F164" s="31"/>
      <c r="G164" s="31"/>
    </row>
    <row r="165" spans="1:7" x14ac:dyDescent="0.25">
      <c r="A165" s="31"/>
      <c r="B165" s="32"/>
      <c r="C165" s="31"/>
      <c r="D165" s="33"/>
      <c r="E165" s="33"/>
      <c r="F165" s="31"/>
      <c r="G165" s="31"/>
    </row>
    <row r="166" spans="1:7" x14ac:dyDescent="0.25">
      <c r="A166" s="31"/>
      <c r="B166" s="32"/>
      <c r="C166" s="31"/>
      <c r="D166" s="33"/>
      <c r="E166" s="33"/>
      <c r="F166" s="31"/>
      <c r="G166" s="31"/>
    </row>
    <row r="167" spans="1:7" x14ac:dyDescent="0.25">
      <c r="A167" s="31"/>
      <c r="B167" s="32"/>
      <c r="C167" s="31"/>
      <c r="D167" s="33"/>
      <c r="E167" s="33"/>
      <c r="F167" s="31"/>
      <c r="G167" s="31"/>
    </row>
    <row r="168" spans="1:7" x14ac:dyDescent="0.25">
      <c r="A168" s="31"/>
      <c r="B168" s="32"/>
      <c r="C168" s="31"/>
      <c r="D168" s="33"/>
      <c r="E168" s="33"/>
      <c r="F168" s="31"/>
      <c r="G168" s="31"/>
    </row>
    <row r="169" spans="1:7" x14ac:dyDescent="0.25">
      <c r="A169" s="31"/>
      <c r="B169" s="32"/>
      <c r="C169" s="31"/>
      <c r="D169" s="33"/>
      <c r="E169" s="33"/>
      <c r="F169" s="31"/>
      <c r="G169" s="31"/>
    </row>
    <row r="170" spans="1:7" x14ac:dyDescent="0.25">
      <c r="A170" s="31"/>
      <c r="B170" s="32"/>
      <c r="C170" s="31"/>
      <c r="D170" s="33"/>
      <c r="E170" s="33"/>
      <c r="F170" s="31"/>
      <c r="G170" s="31"/>
    </row>
  </sheetData>
  <mergeCells count="2">
    <mergeCell ref="B3:E4"/>
    <mergeCell ref="B6:E6"/>
  </mergeCells>
  <pageMargins left="0.7" right="0.7" top="0.75" bottom="0.75" header="0.3" footer="0.3"/>
  <pageSetup paperSize="9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Main_Menu</vt:lpstr>
      <vt:lpstr>README-Production Notes</vt:lpstr>
      <vt:lpstr>RFR_spot_no_VA</vt:lpstr>
      <vt:lpstr>RFR_spot_with_VA</vt:lpstr>
      <vt:lpstr>Spot_NO_VA_shock_UP</vt:lpstr>
      <vt:lpstr>Spot_NO_VA_shock_DOWN</vt:lpstr>
      <vt:lpstr>Spot_WITH_VA_shock_UP</vt:lpstr>
      <vt:lpstr>Spot_WITH_VA_shock_DOWN</vt:lpstr>
      <vt:lpstr>Shocks</vt:lpstr>
      <vt:lpstr>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Nicholls, David</cp:lastModifiedBy>
  <dcterms:created xsi:type="dcterms:W3CDTF">2013-08-28T07:56:19Z</dcterms:created>
  <dcterms:modified xsi:type="dcterms:W3CDTF">2023-07-05T22:31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B73AAB2-076D-4BDB-BC22-5CDB5C3E098B}</vt:lpwstr>
  </property>
  <property fmtid="{D5CDD505-2E9C-101B-9397-08002B2CF9AE}" pid="3" name="_AdHocReviewCycleID">
    <vt:i4>-1539320379</vt:i4>
  </property>
  <property fmtid="{D5CDD505-2E9C-101B-9397-08002B2CF9AE}" pid="4" name="_NewReviewCycle">
    <vt:lpwstr/>
  </property>
  <property fmtid="{D5CDD505-2E9C-101B-9397-08002B2CF9AE}" pid="5" name="_EmailSubject">
    <vt:lpwstr>For publication on Monday (10th July) WHEN APPROVED please: Monthly update to SII tech information page</vt:lpwstr>
  </property>
  <property fmtid="{D5CDD505-2E9C-101B-9397-08002B2CF9AE}" pid="6" name="_AuthorEmail">
    <vt:lpwstr>David.Nicholls@bankofengland.co.uk</vt:lpwstr>
  </property>
  <property fmtid="{D5CDD505-2E9C-101B-9397-08002B2CF9AE}" pid="7" name="_AuthorEmailDisplayName">
    <vt:lpwstr>Nicholls, David</vt:lpwstr>
  </property>
  <property fmtid="{D5CDD505-2E9C-101B-9397-08002B2CF9AE}" pid="8" name="_PreviousAdHocReviewCycleID">
    <vt:i4>-1539320379</vt:i4>
  </property>
</Properties>
</file>